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01"/>
  <workbookPr codeName="ThisWorkbook"/>
  <mc:AlternateContent xmlns:mc="http://schemas.openxmlformats.org/markup-compatibility/2006">
    <mc:Choice Requires="x15">
      <x15ac:absPath xmlns:x15ac="http://schemas.microsoft.com/office/spreadsheetml/2010/11/ac" url="\\bbwcfs.local\share4\SBM1\SharePrj\SB_IR_Office\01_IR定例業務\01_決算発表\FY19Q4\06_IRサイト更新用\02 データシート\"/>
    </mc:Choice>
  </mc:AlternateContent>
  <xr:revisionPtr revIDLastSave="0" documentId="13_ncr:1_{6C565F61-FEE5-425F-BFD5-3B901443203A}" xr6:coauthVersionLast="43" xr6:coauthVersionMax="43" xr10:uidLastSave="{00000000-0000-0000-0000-000000000000}"/>
  <bookViews>
    <workbookView xWindow="-120" yWindow="-120" windowWidth="29040" windowHeight="15840" tabRatio="888" xr2:uid="{29C6AF72-EE52-45E4-B531-F63727D15029}"/>
  </bookViews>
  <sheets>
    <sheet name="Cover_Page" sheetId="2" r:id="rId1"/>
    <sheet name="Consolidated_R&amp;OP_1" sheetId="3" r:id="rId2"/>
    <sheet name="Consolidated_R&amp;OP_2" sheetId="15" r:id="rId3"/>
    <sheet name="Consolidated_R&amp;OP_3" sheetId="18" r:id="rId4"/>
    <sheet name="Segment_Results_1" sheetId="5" r:id="rId5"/>
    <sheet name="Segment_Results_2" sheetId="11" r:id="rId6"/>
    <sheet name="Operational_KPI_1" sheetId="6" r:id="rId7"/>
    <sheet name="Operational_KPI_2" sheetId="14" r:id="rId8"/>
    <sheet name="KPI定義・算出方法" sheetId="8" r:id="rId9"/>
    <sheet name="Definitions_1" sheetId="9" r:id="rId10"/>
    <sheet name="Definitions_2" sheetId="16" r:id="rId11"/>
  </sheets>
  <externalReferences>
    <externalReference r:id="rId12"/>
    <externalReference r:id="rId13"/>
    <externalReference r:id="rId14"/>
    <externalReference r:id="rId15"/>
    <externalReference r:id="rId16"/>
  </externalReferences>
  <definedNames>
    <definedName name="_Key1" localSheetId="1" hidden="1">#REF!</definedName>
    <definedName name="_Key1" localSheetId="2" hidden="1">#REF!</definedName>
    <definedName name="_Key1" localSheetId="3" hidden="1">#REF!</definedName>
    <definedName name="_Key1" localSheetId="9" hidden="1">#REF!</definedName>
    <definedName name="_Key1" localSheetId="8" hidden="1">#REF!</definedName>
    <definedName name="_Key1" localSheetId="7" hidden="1">#REF!</definedName>
    <definedName name="_Key1" localSheetId="5" hidden="1">#REF!</definedName>
    <definedName name="_Key1" hidden="1">#REF!</definedName>
    <definedName name="_Order1" hidden="1">1</definedName>
    <definedName name="_Order2" hidden="1">1</definedName>
    <definedName name="_Sort" localSheetId="1" hidden="1">#REF!</definedName>
    <definedName name="_Sort" localSheetId="2" hidden="1">#REF!</definedName>
    <definedName name="_Sort" localSheetId="3" hidden="1">#REF!</definedName>
    <definedName name="_Sort" localSheetId="9" hidden="1">#REF!</definedName>
    <definedName name="_Sort" localSheetId="8" hidden="1">#REF!</definedName>
    <definedName name="_Sort" localSheetId="7" hidden="1">#REF!</definedName>
    <definedName name="_Sort" localSheetId="5" hidden="1">#REF!</definedName>
    <definedName name="_Sort" hidden="1">#REF!</definedName>
    <definedName name="AAA_DOCTOPS" hidden="1">"AAA_SET"</definedName>
    <definedName name="AAA_duser" hidden="1">"OFF"</definedName>
    <definedName name="aaaaaaa" localSheetId="1" hidden="1">#REF!</definedName>
    <definedName name="aaaaaaa" localSheetId="2" hidden="1">#REF!</definedName>
    <definedName name="aaaaaaa" localSheetId="3" hidden="1">#REF!</definedName>
    <definedName name="aaaaaaa" localSheetId="9" hidden="1">#REF!</definedName>
    <definedName name="aaaaaaa" localSheetId="8" hidden="1">#REF!</definedName>
    <definedName name="aaaaaaa" localSheetId="7" hidden="1">#REF!</definedName>
    <definedName name="aaaaaaa" localSheetId="5"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localSheetId="2" hidden="1">'[2]6810'!$A$5</definedName>
    <definedName name="BLPH3" hidden="1">'[3]6810'!$A$5</definedName>
    <definedName name="BLPH4" localSheetId="2" hidden="1">'[4]8'!$A$5</definedName>
    <definedName name="BLPH4" hidden="1">'[5]8'!$A$5</definedName>
    <definedName name="BLPH5" localSheetId="2" hidden="1">'[4]8'!$D$5</definedName>
    <definedName name="BLPH5" hidden="1">'[5]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Consolidated_R&amp;OP_1'!$A$1:$S$36</definedName>
    <definedName name="_xlnm.Print_Area" localSheetId="2">'Consolidated_R&amp;OP_2'!$A$1:$S$26</definedName>
    <definedName name="_xlnm.Print_Area" localSheetId="3">'Consolidated_R&amp;OP_3'!$A$1:$T$33</definedName>
    <definedName name="_xlnm.Print_Area" localSheetId="0">Cover_Page!$A$1:$H$28</definedName>
    <definedName name="_xlnm.Print_Area" localSheetId="9">Definitions_1!$A$1:$L$54</definedName>
    <definedName name="_xlnm.Print_Area" localSheetId="10">Definitions_2!$A$1:$K$17</definedName>
    <definedName name="_xlnm.Print_Area" localSheetId="8">KPI定義・算出方法!$A$1:$K$64</definedName>
    <definedName name="_xlnm.Print_Area" localSheetId="6">Operational_KPI_1!$A$1:$S$27</definedName>
    <definedName name="_xlnm.Print_Area" localSheetId="7">Operational_KPI_2!$A$1:$S$22</definedName>
    <definedName name="_xlnm.Print_Area" localSheetId="4">Segment_Results_1!$A$1:$Q$24</definedName>
    <definedName name="_xlnm.Print_Area" localSheetId="5">Segment_Results_2!$A$1:$Q$26</definedName>
    <definedName name="SVF" localSheetId="1" hidden="1">#REF!</definedName>
    <definedName name="SVF" localSheetId="2" hidden="1">#REF!</definedName>
    <definedName name="SVF" localSheetId="3" hidden="1">#REF!</definedName>
    <definedName name="SVF" localSheetId="9" hidden="1">#REF!</definedName>
    <definedName name="SVF" localSheetId="8" hidden="1">#REF!</definedName>
    <definedName name="SVF" localSheetId="7" hidden="1">#REF!</definedName>
    <definedName name="SVF" localSheetId="5" hidden="1">#REF!</definedName>
    <definedName name="SVF" hidden="1">#REF!</definedName>
    <definedName name="ああああああ" localSheetId="1" hidden="1">#REF!</definedName>
    <definedName name="ああああああ" localSheetId="2" hidden="1">#REF!</definedName>
    <definedName name="ああああああ" localSheetId="3" hidden="1">#REF!</definedName>
    <definedName name="ああああああ" localSheetId="9" hidden="1">#REF!</definedName>
    <definedName name="ああああああ" localSheetId="8" hidden="1">#REF!</definedName>
    <definedName name="ああああああ" localSheetId="7" hidden="1">#REF!</definedName>
    <definedName name="ああああああ" localSheetId="5" hidden="1">#REF!</definedName>
    <definedName name="ああああああ"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560" uniqueCount="267">
  <si>
    <r>
      <t>免責事項</t>
    </r>
    <r>
      <rPr>
        <b/>
        <sz val="20"/>
        <color theme="1"/>
        <rFont val="Arial"/>
        <family val="2"/>
      </rPr>
      <t xml:space="preserve"> / </t>
    </r>
    <r>
      <rPr>
        <b/>
        <sz val="20"/>
        <color theme="1"/>
        <rFont val="Verdana"/>
        <family val="2"/>
      </rPr>
      <t>Disclaimer</t>
    </r>
    <phoneticPr fontId="3"/>
  </si>
  <si>
    <r>
      <t xml:space="preserve">連結決算及び財務指標概要１
</t>
    </r>
    <r>
      <rPr>
        <b/>
        <u/>
        <sz val="14"/>
        <color theme="1"/>
        <rFont val="Arial"/>
        <family val="2"/>
      </rPr>
      <t xml:space="preserve">Consolidated Financial Result and Operating Indicator Summary 1 </t>
    </r>
    <rPh sb="0" eb="2">
      <t>レンケツ</t>
    </rPh>
    <rPh sb="2" eb="4">
      <t>ケッサン</t>
    </rPh>
    <rPh sb="4" eb="5">
      <t>オヨ</t>
    </rPh>
    <rPh sb="6" eb="8">
      <t>ザイム</t>
    </rPh>
    <rPh sb="8" eb="10">
      <t>シヒョウ</t>
    </rPh>
    <rPh sb="10" eb="12">
      <t>ガイヨウ</t>
    </rPh>
    <phoneticPr fontId="3"/>
  </si>
  <si>
    <r>
      <t>百万円</t>
    </r>
    <r>
      <rPr>
        <b/>
        <sz val="12"/>
        <color theme="0"/>
        <rFont val="Arial"/>
        <family val="2"/>
      </rPr>
      <t xml:space="preserve"> Millions of yen</t>
    </r>
    <phoneticPr fontId="3"/>
  </si>
  <si>
    <t>FY2018</t>
    <phoneticPr fontId="3"/>
  </si>
  <si>
    <t>Q1</t>
    <phoneticPr fontId="3"/>
  </si>
  <si>
    <t>Q2</t>
    <phoneticPr fontId="3"/>
  </si>
  <si>
    <t>Q3</t>
    <phoneticPr fontId="3"/>
  </si>
  <si>
    <t>Q4</t>
    <phoneticPr fontId="3"/>
  </si>
  <si>
    <r>
      <t xml:space="preserve">通期
</t>
    </r>
    <r>
      <rPr>
        <b/>
        <sz val="12"/>
        <color theme="0"/>
        <rFont val="Arial"/>
        <family val="2"/>
      </rPr>
      <t>Full year</t>
    </r>
    <rPh sb="0" eb="2">
      <t>ツウキ</t>
    </rPh>
    <phoneticPr fontId="3"/>
  </si>
  <si>
    <r>
      <t xml:space="preserve">通期予想
</t>
    </r>
    <r>
      <rPr>
        <b/>
        <sz val="12"/>
        <color theme="0"/>
        <rFont val="Arial"/>
        <family val="2"/>
      </rPr>
      <t>Full year
forecasts</t>
    </r>
    <rPh sb="0" eb="2">
      <t>ツウキ</t>
    </rPh>
    <rPh sb="2" eb="4">
      <t>ヨソウ</t>
    </rPh>
    <phoneticPr fontId="3"/>
  </si>
  <si>
    <r>
      <t xml:space="preserve">売上高
</t>
    </r>
    <r>
      <rPr>
        <sz val="11"/>
        <color theme="1"/>
        <rFont val="Arial"/>
        <family val="2"/>
      </rPr>
      <t>Revenue</t>
    </r>
    <rPh sb="0" eb="2">
      <t>ウリアゲ</t>
    </rPh>
    <rPh sb="2" eb="3">
      <t>ダカ</t>
    </rPh>
    <phoneticPr fontId="1"/>
  </si>
  <si>
    <r>
      <t>調整後</t>
    </r>
    <r>
      <rPr>
        <sz val="11"/>
        <color theme="1"/>
        <rFont val="Arial"/>
        <family val="2"/>
      </rPr>
      <t>EBITDA</t>
    </r>
    <r>
      <rPr>
        <vertAlign val="superscript"/>
        <sz val="11"/>
        <color theme="1"/>
        <rFont val="Arial"/>
        <family val="2"/>
      </rPr>
      <t>*1</t>
    </r>
    <r>
      <rPr>
        <sz val="11"/>
        <color theme="1"/>
        <rFont val="Arial"/>
        <family val="2"/>
      </rPr>
      <t xml:space="preserve">
Adjusted EBITDA</t>
    </r>
    <r>
      <rPr>
        <vertAlign val="superscript"/>
        <sz val="11"/>
        <color theme="1"/>
        <rFont val="Arial"/>
        <family val="2"/>
      </rPr>
      <t>*1</t>
    </r>
    <rPh sb="0" eb="3">
      <t>チョウセイゴ</t>
    </rPh>
    <phoneticPr fontId="3"/>
  </si>
  <si>
    <t>-</t>
    <phoneticPr fontId="3"/>
  </si>
  <si>
    <r>
      <t>調整後</t>
    </r>
    <r>
      <rPr>
        <sz val="11"/>
        <color theme="1"/>
        <rFont val="Arial"/>
        <family val="2"/>
      </rPr>
      <t>EBITDA</t>
    </r>
    <r>
      <rPr>
        <sz val="11"/>
        <color theme="1"/>
        <rFont val="Meiryo UI"/>
        <family val="3"/>
        <charset val="128"/>
      </rPr>
      <t xml:space="preserve">マージン
</t>
    </r>
    <r>
      <rPr>
        <sz val="11"/>
        <color theme="1"/>
        <rFont val="Arial"/>
        <family val="2"/>
      </rPr>
      <t>Adjusted EBITDA margin</t>
    </r>
    <rPh sb="0" eb="3">
      <t>チョウセイゴ</t>
    </rPh>
    <phoneticPr fontId="3"/>
  </si>
  <si>
    <r>
      <t xml:space="preserve">営業利益
</t>
    </r>
    <r>
      <rPr>
        <sz val="11"/>
        <color theme="1"/>
        <rFont val="Arial"/>
        <family val="2"/>
      </rPr>
      <t>Operating income</t>
    </r>
    <rPh sb="0" eb="2">
      <t>エイギョウ</t>
    </rPh>
    <rPh sb="2" eb="4">
      <t>リエキ</t>
    </rPh>
    <phoneticPr fontId="1"/>
  </si>
  <si>
    <r>
      <t xml:space="preserve">営業利益率
</t>
    </r>
    <r>
      <rPr>
        <sz val="11"/>
        <color theme="1"/>
        <rFont val="Arial"/>
        <family val="2"/>
      </rPr>
      <t>Operating margin</t>
    </r>
    <rPh sb="0" eb="2">
      <t>エイギョウ</t>
    </rPh>
    <rPh sb="2" eb="4">
      <t>リエキ</t>
    </rPh>
    <rPh sb="4" eb="5">
      <t>リツ</t>
    </rPh>
    <phoneticPr fontId="3"/>
  </si>
  <si>
    <r>
      <t xml:space="preserve">税引前利益
</t>
    </r>
    <r>
      <rPr>
        <sz val="11"/>
        <color theme="1"/>
        <rFont val="Arial"/>
        <family val="2"/>
      </rPr>
      <t>Profit before income taxes</t>
    </r>
    <rPh sb="0" eb="2">
      <t>ゼイビ</t>
    </rPh>
    <rPh sb="2" eb="3">
      <t>マエ</t>
    </rPh>
    <rPh sb="3" eb="5">
      <t>リエキ</t>
    </rPh>
    <phoneticPr fontId="1"/>
  </si>
  <si>
    <r>
      <t xml:space="preserve">純利益
</t>
    </r>
    <r>
      <rPr>
        <sz val="11"/>
        <color theme="1"/>
        <rFont val="Arial"/>
        <family val="2"/>
      </rPr>
      <t>Net income</t>
    </r>
    <rPh sb="0" eb="3">
      <t>ジュンリエキ</t>
    </rPh>
    <phoneticPr fontId="1"/>
  </si>
  <si>
    <r>
      <t>親会社の所有者に帰属する純利益</t>
    </r>
    <r>
      <rPr>
        <vertAlign val="superscript"/>
        <sz val="11"/>
        <color theme="1"/>
        <rFont val="Arial"/>
        <family val="2"/>
      </rPr>
      <t>*2</t>
    </r>
    <r>
      <rPr>
        <sz val="11"/>
        <color theme="1"/>
        <rFont val="Meiryo UI"/>
        <family val="3"/>
        <charset val="128"/>
      </rPr>
      <t xml:space="preserve">
</t>
    </r>
    <r>
      <rPr>
        <sz val="11"/>
        <color theme="1"/>
        <rFont val="Arial"/>
        <family val="2"/>
      </rPr>
      <t>Net income attributable to owners of the Company</t>
    </r>
    <r>
      <rPr>
        <vertAlign val="superscript"/>
        <sz val="11"/>
        <color theme="1"/>
        <rFont val="Arial"/>
        <family val="2"/>
      </rPr>
      <t>*2</t>
    </r>
    <rPh sb="12" eb="15">
      <t>ジュンリエキ</t>
    </rPh>
    <phoneticPr fontId="1"/>
  </si>
  <si>
    <r>
      <t xml:space="preserve">親会社所有者帰属持分純利益率
</t>
    </r>
    <r>
      <rPr>
        <sz val="11"/>
        <color theme="1"/>
        <rFont val="Arial"/>
        <family val="2"/>
      </rPr>
      <t>Net income attributable to owners of the Company ratio</t>
    </r>
    <rPh sb="8" eb="10">
      <t>モチブン</t>
    </rPh>
    <phoneticPr fontId="1"/>
  </si>
  <si>
    <r>
      <t xml:space="preserve">連結財務状況
</t>
    </r>
    <r>
      <rPr>
        <b/>
        <sz val="12"/>
        <color theme="0"/>
        <rFont val="Arial"/>
        <family val="2"/>
      </rPr>
      <t>Consolidated Financial Position</t>
    </r>
    <rPh sb="0" eb="2">
      <t>レンケツ</t>
    </rPh>
    <rPh sb="2" eb="4">
      <t>ザイム</t>
    </rPh>
    <rPh sb="4" eb="6">
      <t>ジョウキョウ</t>
    </rPh>
    <phoneticPr fontId="3"/>
  </si>
  <si>
    <r>
      <t xml:space="preserve">資産合計
</t>
    </r>
    <r>
      <rPr>
        <sz val="11"/>
        <color theme="1"/>
        <rFont val="Arial"/>
        <family val="2"/>
      </rPr>
      <t>Total assets</t>
    </r>
    <rPh sb="2" eb="4">
      <t>ゴウケイ</t>
    </rPh>
    <phoneticPr fontId="3"/>
  </si>
  <si>
    <r>
      <t xml:space="preserve">資本合計
</t>
    </r>
    <r>
      <rPr>
        <sz val="11"/>
        <color theme="1"/>
        <rFont val="Arial"/>
        <family val="2"/>
      </rPr>
      <t>Total equity</t>
    </r>
    <rPh sb="2" eb="4">
      <t>ゴウケイ</t>
    </rPh>
    <phoneticPr fontId="3"/>
  </si>
  <si>
    <r>
      <t>親会社所有者帰属持分比率</t>
    </r>
    <r>
      <rPr>
        <sz val="11"/>
        <color theme="1"/>
        <rFont val="Arial"/>
        <family val="2"/>
      </rPr>
      <t xml:space="preserve">
Ratio of equity attributable to owners of the Company to total assets</t>
    </r>
    <phoneticPr fontId="3"/>
  </si>
  <si>
    <r>
      <t xml:space="preserve">有利子負債
</t>
    </r>
    <r>
      <rPr>
        <sz val="11"/>
        <color theme="1"/>
        <rFont val="Arial"/>
        <family val="2"/>
      </rPr>
      <t>Interest-bearing debt</t>
    </r>
    <phoneticPr fontId="3"/>
  </si>
  <si>
    <r>
      <t xml:space="preserve">純有利子負債
</t>
    </r>
    <r>
      <rPr>
        <sz val="11"/>
        <color theme="1"/>
        <rFont val="Arial"/>
        <family val="2"/>
      </rPr>
      <t>Net Interest-bearing debt</t>
    </r>
    <phoneticPr fontId="3"/>
  </si>
  <si>
    <r>
      <t>ネット・デット・エクイティ・レシオ（純有利子負債</t>
    </r>
    <r>
      <rPr>
        <sz val="11"/>
        <color theme="1"/>
        <rFont val="Arial"/>
        <family val="2"/>
      </rPr>
      <t xml:space="preserve"> / </t>
    </r>
    <r>
      <rPr>
        <sz val="11"/>
        <color theme="1"/>
        <rFont val="Meiryo UI"/>
        <family val="3"/>
        <charset val="128"/>
      </rPr>
      <t xml:space="preserve">資本）
</t>
    </r>
    <r>
      <rPr>
        <sz val="11"/>
        <color theme="1"/>
        <rFont val="Arial"/>
        <family val="2"/>
      </rPr>
      <t>Net debt equity ratio (Net Interest-bearing debt / Total equity)</t>
    </r>
    <rPh sb="18" eb="19">
      <t>ジュン</t>
    </rPh>
    <rPh sb="19" eb="20">
      <t>ユウ</t>
    </rPh>
    <rPh sb="20" eb="22">
      <t>リシ</t>
    </rPh>
    <rPh sb="22" eb="24">
      <t>フサイ</t>
    </rPh>
    <rPh sb="27" eb="29">
      <t>シホン</t>
    </rPh>
    <phoneticPr fontId="3"/>
  </si>
  <si>
    <t>*1 Adjusted EBITDA = operating income + depreciation and amortization (including loss on disposal of non-current assets) ± other adjustments</t>
    <phoneticPr fontId="3"/>
  </si>
  <si>
    <t>*2 Net income attributable to owners of the Company: Net income attributable to owners of SoftBank Corp.</t>
    <phoneticPr fontId="3"/>
  </si>
  <si>
    <r>
      <t>連結決算及び財務指標概要</t>
    </r>
    <r>
      <rPr>
        <b/>
        <u/>
        <sz val="14"/>
        <color theme="1"/>
        <rFont val="Arial"/>
        <family val="2"/>
      </rPr>
      <t xml:space="preserve"> 2</t>
    </r>
    <r>
      <rPr>
        <b/>
        <u/>
        <sz val="14"/>
        <color theme="1"/>
        <rFont val="Meiryo UI"/>
        <family val="3"/>
        <charset val="128"/>
      </rPr>
      <t xml:space="preserve">
</t>
    </r>
    <r>
      <rPr>
        <b/>
        <u/>
        <sz val="14"/>
        <color theme="1"/>
        <rFont val="Arial"/>
        <family val="2"/>
      </rPr>
      <t>Consolidated Financial Result and Operating Indicator Summary 2</t>
    </r>
    <phoneticPr fontId="3"/>
  </si>
  <si>
    <r>
      <t xml:space="preserve">営業費用およびその他の営業収益・費用
</t>
    </r>
    <r>
      <rPr>
        <b/>
        <sz val="12"/>
        <color theme="0"/>
        <rFont val="Arial"/>
        <family val="2"/>
      </rPr>
      <t>Operating Expenses and Other Operating Income/Expenses</t>
    </r>
    <rPh sb="0" eb="2">
      <t>エイギョウ</t>
    </rPh>
    <rPh sb="2" eb="4">
      <t>ヒヨウ</t>
    </rPh>
    <rPh sb="9" eb="10">
      <t>タ</t>
    </rPh>
    <rPh sb="11" eb="13">
      <t>エイギョウ</t>
    </rPh>
    <rPh sb="13" eb="15">
      <t>シュウエキ</t>
    </rPh>
    <rPh sb="16" eb="18">
      <t>ヒヨウ</t>
    </rPh>
    <phoneticPr fontId="3"/>
  </si>
  <si>
    <t>-</t>
  </si>
  <si>
    <r>
      <t xml:space="preserve">連結キャッシュ・フロー計算書概要
</t>
    </r>
    <r>
      <rPr>
        <b/>
        <sz val="12"/>
        <color theme="0"/>
        <rFont val="Arial"/>
        <family val="2"/>
      </rPr>
      <t>Consolidated C/F Summary</t>
    </r>
    <rPh sb="0" eb="2">
      <t>レンケツ</t>
    </rPh>
    <rPh sb="11" eb="14">
      <t>ケイサンショ</t>
    </rPh>
    <rPh sb="14" eb="16">
      <t>ガイヨウ</t>
    </rPh>
    <phoneticPr fontId="3"/>
  </si>
  <si>
    <r>
      <t xml:space="preserve">営業活動によるキャッシュ・フロー
</t>
    </r>
    <r>
      <rPr>
        <sz val="11"/>
        <color theme="1"/>
        <rFont val="Arial"/>
        <family val="2"/>
      </rPr>
      <t>Net cash inflow from operating activities</t>
    </r>
    <rPh sb="0" eb="2">
      <t>エイギョウ</t>
    </rPh>
    <rPh sb="2" eb="4">
      <t>カツドウ</t>
    </rPh>
    <phoneticPr fontId="28"/>
  </si>
  <si>
    <r>
      <t xml:space="preserve">投資活動によるキャッシュ・フロー
</t>
    </r>
    <r>
      <rPr>
        <sz val="11"/>
        <color theme="1"/>
        <rFont val="Arial"/>
        <family val="2"/>
      </rPr>
      <t>Net cash outflow from investing activities</t>
    </r>
    <rPh sb="0" eb="2">
      <t>トウシ</t>
    </rPh>
    <phoneticPr fontId="28"/>
  </si>
  <si>
    <r>
      <t xml:space="preserve">設備支出
</t>
    </r>
    <r>
      <rPr>
        <sz val="11"/>
        <color theme="1"/>
        <rFont val="Arial"/>
        <family val="2"/>
      </rPr>
      <t>Capital expenditures</t>
    </r>
    <rPh sb="0" eb="2">
      <t>セツビ</t>
    </rPh>
    <rPh sb="2" eb="4">
      <t>シシュツ</t>
    </rPh>
    <phoneticPr fontId="3"/>
  </si>
  <si>
    <r>
      <t xml:space="preserve">設備支出以外
</t>
    </r>
    <r>
      <rPr>
        <sz val="11"/>
        <color theme="1"/>
        <rFont val="Arial"/>
        <family val="2"/>
      </rPr>
      <t>Others</t>
    </r>
    <rPh sb="0" eb="2">
      <t>セツビ</t>
    </rPh>
    <rPh sb="2" eb="4">
      <t>シシュツ</t>
    </rPh>
    <rPh sb="4" eb="6">
      <t>イガイ</t>
    </rPh>
    <phoneticPr fontId="3"/>
  </si>
  <si>
    <r>
      <t xml:space="preserve">財務活動によるキャッシュ・フロー
</t>
    </r>
    <r>
      <rPr>
        <sz val="11"/>
        <color theme="1"/>
        <rFont val="Arial"/>
        <family val="2"/>
      </rPr>
      <t>Net cash (outflow) inflow from financing activities</t>
    </r>
    <rPh sb="0" eb="2">
      <t>ザイム</t>
    </rPh>
    <phoneticPr fontId="28"/>
  </si>
  <si>
    <r>
      <t xml:space="preserve">フリー・キャッシュ・フロー
</t>
    </r>
    <r>
      <rPr>
        <sz val="11"/>
        <color theme="1"/>
        <rFont val="Arial"/>
        <family val="2"/>
      </rPr>
      <t>Free cash flow</t>
    </r>
    <phoneticPr fontId="3"/>
  </si>
  <si>
    <r>
      <t xml:space="preserve">親会社との一時的な取引
</t>
    </r>
    <r>
      <rPr>
        <sz val="11"/>
        <color theme="1"/>
        <rFont val="Arial"/>
        <family val="2"/>
      </rPr>
      <t>Total cash flows relating to non-recurring transactions with SoftBank Group Corp.</t>
    </r>
    <rPh sb="0" eb="3">
      <t>オヤガイシャ</t>
    </rPh>
    <rPh sb="5" eb="8">
      <t>イチジテキ</t>
    </rPh>
    <rPh sb="9" eb="11">
      <t>トリヒキ</t>
    </rPh>
    <phoneticPr fontId="3"/>
  </si>
  <si>
    <r>
      <t xml:space="preserve">割賦債権の流動化による影響
</t>
    </r>
    <r>
      <rPr>
        <sz val="11"/>
        <color theme="1"/>
        <rFont val="Arial"/>
        <family val="2"/>
      </rPr>
      <t>Total effect of securitization of installment sale receivables</t>
    </r>
    <rPh sb="0" eb="2">
      <t>カップ</t>
    </rPh>
    <rPh sb="2" eb="4">
      <t>サイケン</t>
    </rPh>
    <rPh sb="5" eb="8">
      <t>リュウドウカ</t>
    </rPh>
    <rPh sb="11" eb="13">
      <t>エイキョウ</t>
    </rPh>
    <phoneticPr fontId="3"/>
  </si>
  <si>
    <r>
      <t xml:space="preserve">コンシューマ事業
</t>
    </r>
    <r>
      <rPr>
        <b/>
        <sz val="12"/>
        <color theme="0"/>
        <rFont val="Arial"/>
        <family val="2"/>
      </rPr>
      <t>Consumer segment</t>
    </r>
    <rPh sb="6" eb="8">
      <t>ジギョウ</t>
    </rPh>
    <phoneticPr fontId="3"/>
  </si>
  <si>
    <r>
      <t xml:space="preserve">通信サービス売上
</t>
    </r>
    <r>
      <rPr>
        <sz val="11"/>
        <color theme="1"/>
        <rFont val="Arial"/>
        <family val="2"/>
      </rPr>
      <t>Telecom service revenues</t>
    </r>
    <rPh sb="0" eb="2">
      <t>ツウシン</t>
    </rPh>
    <rPh sb="6" eb="7">
      <t>バイ</t>
    </rPh>
    <rPh sb="7" eb="8">
      <t>ア</t>
    </rPh>
    <phoneticPr fontId="3"/>
  </si>
  <si>
    <r>
      <t xml:space="preserve">モバイル
</t>
    </r>
    <r>
      <rPr>
        <sz val="11"/>
        <color theme="1"/>
        <rFont val="Arial"/>
        <family val="2"/>
      </rPr>
      <t>Mobile communications</t>
    </r>
    <phoneticPr fontId="3"/>
  </si>
  <si>
    <r>
      <t xml:space="preserve">ブロードバンド
</t>
    </r>
    <r>
      <rPr>
        <sz val="11"/>
        <color theme="1"/>
        <rFont val="Arial"/>
        <family val="2"/>
      </rPr>
      <t>Broadband</t>
    </r>
    <phoneticPr fontId="3"/>
  </si>
  <si>
    <r>
      <t xml:space="preserve">物販等売上
</t>
    </r>
    <r>
      <rPr>
        <sz val="11"/>
        <color theme="1"/>
        <rFont val="Arial"/>
        <family val="2"/>
      </rPr>
      <t>Revenues from sales of goods and others</t>
    </r>
    <rPh sb="0" eb="3">
      <t>ブッパントウ</t>
    </rPh>
    <rPh sb="3" eb="5">
      <t>ウリアゲ</t>
    </rPh>
    <phoneticPr fontId="3"/>
  </si>
  <si>
    <r>
      <t xml:space="preserve">セグメント利益
</t>
    </r>
    <r>
      <rPr>
        <sz val="11"/>
        <color theme="1"/>
        <rFont val="Arial"/>
        <family val="2"/>
      </rPr>
      <t>Segment income</t>
    </r>
    <rPh sb="5" eb="7">
      <t>リエキ</t>
    </rPh>
    <phoneticPr fontId="1"/>
  </si>
  <si>
    <r>
      <t xml:space="preserve">減価償却費及び償却費
</t>
    </r>
    <r>
      <rPr>
        <sz val="11"/>
        <color theme="1"/>
        <rFont val="Arial"/>
        <family val="2"/>
      </rPr>
      <t>Depreciation and amortization</t>
    </r>
    <rPh sb="0" eb="2">
      <t>ゲンカ</t>
    </rPh>
    <rPh sb="2" eb="4">
      <t>ショウキャク</t>
    </rPh>
    <rPh sb="4" eb="5">
      <t>ヒ</t>
    </rPh>
    <rPh sb="5" eb="6">
      <t>オヨ</t>
    </rPh>
    <rPh sb="7" eb="10">
      <t>ショウキャクヒ</t>
    </rPh>
    <phoneticPr fontId="3"/>
  </si>
  <si>
    <r>
      <t xml:space="preserve">法人事業
</t>
    </r>
    <r>
      <rPr>
        <b/>
        <sz val="12"/>
        <color theme="0"/>
        <rFont val="Arial"/>
        <family val="2"/>
      </rPr>
      <t>Enterprise segment</t>
    </r>
    <rPh sb="0" eb="2">
      <t>ホウジン</t>
    </rPh>
    <rPh sb="2" eb="4">
      <t>ジギョウ</t>
    </rPh>
    <phoneticPr fontId="3"/>
  </si>
  <si>
    <r>
      <t xml:space="preserve">モバイル
</t>
    </r>
    <r>
      <rPr>
        <sz val="11"/>
        <color theme="1"/>
        <rFont val="Arial"/>
        <family val="2"/>
      </rPr>
      <t>Mobile</t>
    </r>
    <phoneticPr fontId="3"/>
  </si>
  <si>
    <r>
      <t xml:space="preserve">固定
</t>
    </r>
    <r>
      <rPr>
        <sz val="11"/>
        <color theme="1"/>
        <rFont val="Arial"/>
        <family val="2"/>
      </rPr>
      <t>Fixed-line</t>
    </r>
    <rPh sb="0" eb="2">
      <t>コテイ</t>
    </rPh>
    <phoneticPr fontId="3"/>
  </si>
  <si>
    <r>
      <t xml:space="preserve">ソリューション等
</t>
    </r>
    <r>
      <rPr>
        <sz val="11"/>
        <color theme="1"/>
        <rFont val="Arial"/>
        <family val="2"/>
      </rPr>
      <t>Business solution and others</t>
    </r>
    <rPh sb="7" eb="8">
      <t>トウ</t>
    </rPh>
    <phoneticPr fontId="3"/>
  </si>
  <si>
    <r>
      <t xml:space="preserve">流通事業
</t>
    </r>
    <r>
      <rPr>
        <b/>
        <sz val="12"/>
        <color theme="0"/>
        <rFont val="Arial"/>
        <family val="2"/>
      </rPr>
      <t>Distribution segment</t>
    </r>
    <rPh sb="0" eb="2">
      <t>リュウツウ</t>
    </rPh>
    <rPh sb="2" eb="4">
      <t>ジギョウ</t>
    </rPh>
    <phoneticPr fontId="3"/>
  </si>
  <si>
    <r>
      <t xml:space="preserve">セグメント利益
</t>
    </r>
    <r>
      <rPr>
        <sz val="11"/>
        <color theme="1"/>
        <rFont val="Arial"/>
        <family val="2"/>
      </rPr>
      <t>Segment income</t>
    </r>
    <phoneticPr fontId="3"/>
  </si>
  <si>
    <r>
      <t xml:space="preserve">営業利益率
</t>
    </r>
    <r>
      <rPr>
        <sz val="11"/>
        <color theme="1"/>
        <rFont val="Arial"/>
        <family val="2"/>
      </rPr>
      <t>Operating margin</t>
    </r>
    <phoneticPr fontId="3"/>
  </si>
  <si>
    <r>
      <t xml:space="preserve">減価償却費及び償却費
</t>
    </r>
    <r>
      <rPr>
        <sz val="11"/>
        <color theme="1"/>
        <rFont val="Arial"/>
        <family val="2"/>
      </rPr>
      <t>Depreciation and amortization</t>
    </r>
    <phoneticPr fontId="3"/>
  </si>
  <si>
    <r>
      <t xml:space="preserve">累計契約数
</t>
    </r>
    <r>
      <rPr>
        <b/>
        <sz val="12"/>
        <color theme="0"/>
        <rFont val="Arial"/>
        <family val="2"/>
      </rPr>
      <t>Cumulative subscribers</t>
    </r>
    <rPh sb="0" eb="2">
      <t>ルイケイ</t>
    </rPh>
    <rPh sb="2" eb="5">
      <t>ケイヤクスウ</t>
    </rPh>
    <phoneticPr fontId="3"/>
  </si>
  <si>
    <r>
      <t xml:space="preserve">千件
</t>
    </r>
    <r>
      <rPr>
        <b/>
        <sz val="12"/>
        <color theme="0"/>
        <rFont val="Arial"/>
        <family val="2"/>
      </rPr>
      <t>in thousands</t>
    </r>
    <rPh sb="0" eb="1">
      <t>セン</t>
    </rPh>
    <rPh sb="1" eb="2">
      <t>ケン</t>
    </rPh>
    <phoneticPr fontId="3"/>
  </si>
  <si>
    <r>
      <t xml:space="preserve">移動通信サービス
</t>
    </r>
    <r>
      <rPr>
        <sz val="11"/>
        <color theme="1"/>
        <rFont val="Arial"/>
        <family val="2"/>
      </rPr>
      <t>Mobile communications services</t>
    </r>
    <phoneticPr fontId="3"/>
  </si>
  <si>
    <r>
      <t xml:space="preserve">主要回線
</t>
    </r>
    <r>
      <rPr>
        <sz val="11"/>
        <color theme="1"/>
        <rFont val="Arial"/>
        <family val="2"/>
      </rPr>
      <t>Main subscribers</t>
    </r>
    <rPh sb="0" eb="2">
      <t>シュヨウ</t>
    </rPh>
    <rPh sb="2" eb="4">
      <t>カイセン</t>
    </rPh>
    <phoneticPr fontId="3"/>
  </si>
  <si>
    <r>
      <t xml:space="preserve">スマートフォン
</t>
    </r>
    <r>
      <rPr>
        <sz val="11"/>
        <color theme="1"/>
        <rFont val="Arial"/>
        <family val="2"/>
      </rPr>
      <t>Smartphones</t>
    </r>
    <phoneticPr fontId="3"/>
  </si>
  <si>
    <r>
      <t xml:space="preserve">おうちのでんわ
</t>
    </r>
    <r>
      <rPr>
        <i/>
        <sz val="11"/>
        <color theme="1"/>
        <rFont val="Arial"/>
        <family val="2"/>
      </rPr>
      <t>Wireless Home Phone</t>
    </r>
    <phoneticPr fontId="3"/>
  </si>
  <si>
    <r>
      <t>通信モジュール</t>
    </r>
    <r>
      <rPr>
        <sz val="11"/>
        <color theme="1"/>
        <rFont val="Meiryo UI"/>
        <family val="3"/>
        <charset val="128"/>
      </rPr>
      <t xml:space="preserve">等
</t>
    </r>
    <r>
      <rPr>
        <sz val="11"/>
        <color theme="1"/>
        <rFont val="Arial"/>
        <family val="2"/>
      </rPr>
      <t>Communication modules and others</t>
    </r>
    <rPh sb="0" eb="2">
      <t>ツウシン</t>
    </rPh>
    <rPh sb="7" eb="8">
      <t>トウ</t>
    </rPh>
    <phoneticPr fontId="3"/>
  </si>
  <si>
    <t>PHS</t>
    <phoneticPr fontId="3"/>
  </si>
  <si>
    <r>
      <t xml:space="preserve">移動通信 主要回線
</t>
    </r>
    <r>
      <rPr>
        <b/>
        <sz val="12"/>
        <color theme="0"/>
        <rFont val="Arial"/>
        <family val="2"/>
      </rPr>
      <t xml:space="preserve">Main subscriber for mobile communications services </t>
    </r>
    <rPh sb="0" eb="2">
      <t>イドウ</t>
    </rPh>
    <rPh sb="2" eb="4">
      <t>ツウシン</t>
    </rPh>
    <rPh sb="5" eb="7">
      <t>シュヨウ</t>
    </rPh>
    <rPh sb="7" eb="9">
      <t>カイセン</t>
    </rPh>
    <phoneticPr fontId="3"/>
  </si>
  <si>
    <r>
      <t>総合</t>
    </r>
    <r>
      <rPr>
        <sz val="11"/>
        <color theme="1"/>
        <rFont val="Arial"/>
        <family val="2"/>
      </rPr>
      <t>ARPU
Total ARPU</t>
    </r>
    <rPh sb="0" eb="2">
      <t>ソウゴウ</t>
    </rPh>
    <phoneticPr fontId="3"/>
  </si>
  <si>
    <r>
      <t xml:space="preserve">円
</t>
    </r>
    <r>
      <rPr>
        <sz val="11"/>
        <color theme="1"/>
        <rFont val="Arial"/>
        <family val="2"/>
      </rPr>
      <t>Yen</t>
    </r>
    <rPh sb="0" eb="1">
      <t>エン</t>
    </rPh>
    <phoneticPr fontId="3"/>
  </si>
  <si>
    <r>
      <t>割引前</t>
    </r>
    <r>
      <rPr>
        <sz val="11"/>
        <color theme="1"/>
        <rFont val="Arial"/>
        <family val="2"/>
      </rPr>
      <t>ARPU
ARPU before discount</t>
    </r>
    <rPh sb="0" eb="2">
      <t>ワリビキ</t>
    </rPh>
    <rPh sb="2" eb="3">
      <t>マエ</t>
    </rPh>
    <phoneticPr fontId="3"/>
  </si>
  <si>
    <r>
      <t>割引</t>
    </r>
    <r>
      <rPr>
        <sz val="11"/>
        <color theme="1"/>
        <rFont val="Arial"/>
        <family val="2"/>
      </rPr>
      <t>ARPU
Discount on ARPU</t>
    </r>
    <rPh sb="0" eb="2">
      <t>ワリビキ</t>
    </rPh>
    <phoneticPr fontId="3"/>
  </si>
  <si>
    <r>
      <t xml:space="preserve">解約率
</t>
    </r>
    <r>
      <rPr>
        <sz val="11"/>
        <color theme="1"/>
        <rFont val="Arial"/>
        <family val="2"/>
      </rPr>
      <t>Churn rate</t>
    </r>
    <rPh sb="0" eb="2">
      <t>カイヤク</t>
    </rPh>
    <rPh sb="2" eb="3">
      <t>リツ</t>
    </rPh>
    <phoneticPr fontId="3"/>
  </si>
  <si>
    <t>%</t>
    <phoneticPr fontId="3"/>
  </si>
  <si>
    <r>
      <t xml:space="preserve">販売数
</t>
    </r>
    <r>
      <rPr>
        <sz val="11"/>
        <color theme="1"/>
        <rFont val="Arial"/>
        <family val="2"/>
      </rPr>
      <t>Units sold</t>
    </r>
    <rPh sb="0" eb="2">
      <t>ハンバイ</t>
    </rPh>
    <rPh sb="2" eb="3">
      <t>スウ</t>
    </rPh>
    <phoneticPr fontId="3"/>
  </si>
  <si>
    <r>
      <t xml:space="preserve">千件
</t>
    </r>
    <r>
      <rPr>
        <sz val="11"/>
        <color theme="1"/>
        <rFont val="Arial"/>
        <family val="2"/>
      </rPr>
      <t>in thousands</t>
    </r>
    <rPh sb="0" eb="1">
      <t>セン</t>
    </rPh>
    <rPh sb="1" eb="2">
      <t>ケン</t>
    </rPh>
    <phoneticPr fontId="3"/>
  </si>
  <si>
    <r>
      <t xml:space="preserve">新規契約数
</t>
    </r>
    <r>
      <rPr>
        <sz val="11"/>
        <color theme="1"/>
        <rFont val="Arial"/>
        <family val="2"/>
      </rPr>
      <t>New subscriptions</t>
    </r>
    <rPh sb="0" eb="2">
      <t>シンキ</t>
    </rPh>
    <rPh sb="2" eb="5">
      <t>ケイヤクスウ</t>
    </rPh>
    <phoneticPr fontId="3"/>
  </si>
  <si>
    <r>
      <t xml:space="preserve">機種変更数
</t>
    </r>
    <r>
      <rPr>
        <sz val="11"/>
        <color theme="1"/>
        <rFont val="Arial"/>
        <family val="2"/>
      </rPr>
      <t>Device upgrades</t>
    </r>
    <rPh sb="0" eb="2">
      <t>キシュ</t>
    </rPh>
    <rPh sb="2" eb="4">
      <t>ヘンコウ</t>
    </rPh>
    <rPh sb="4" eb="5">
      <t>スウ</t>
    </rPh>
    <phoneticPr fontId="3"/>
  </si>
  <si>
    <r>
      <t xml:space="preserve">「おうち割 光セット」の累計適用件数
</t>
    </r>
    <r>
      <rPr>
        <b/>
        <sz val="12"/>
        <color theme="0"/>
        <rFont val="Arial"/>
        <family val="2"/>
      </rPr>
      <t xml:space="preserve">Cumulative applications 
for the </t>
    </r>
    <r>
      <rPr>
        <b/>
        <i/>
        <sz val="12"/>
        <color theme="0"/>
        <rFont val="Arial"/>
        <family val="2"/>
      </rPr>
      <t>Home Bundle Discount Hikari Set</t>
    </r>
    <phoneticPr fontId="3"/>
  </si>
  <si>
    <r>
      <t xml:space="preserve">ブロードバンド
</t>
    </r>
    <r>
      <rPr>
        <b/>
        <sz val="12"/>
        <color theme="0"/>
        <rFont val="Arial"/>
        <family val="2"/>
      </rPr>
      <t>Broadband</t>
    </r>
    <phoneticPr fontId="3"/>
  </si>
  <si>
    <r>
      <t xml:space="preserve">累計契約数
</t>
    </r>
    <r>
      <rPr>
        <sz val="11"/>
        <color theme="1"/>
        <rFont val="Arial"/>
        <family val="2"/>
      </rPr>
      <t>Cumulative subscribers</t>
    </r>
    <rPh sb="0" eb="2">
      <t>ルイケイ</t>
    </rPh>
    <rPh sb="2" eb="5">
      <t>ケイヤクスウ</t>
    </rPh>
    <phoneticPr fontId="3"/>
  </si>
  <si>
    <r>
      <rPr>
        <sz val="11"/>
        <color theme="1"/>
        <rFont val="Arial"/>
        <family val="2"/>
      </rPr>
      <t xml:space="preserve">SoftBank </t>
    </r>
    <r>
      <rPr>
        <sz val="11"/>
        <color theme="1"/>
        <rFont val="Meiryo UI"/>
        <family val="3"/>
        <charset val="128"/>
      </rPr>
      <t xml:space="preserve">光
</t>
    </r>
    <r>
      <rPr>
        <i/>
        <sz val="11"/>
        <color theme="1"/>
        <rFont val="Arial"/>
        <family val="2"/>
      </rPr>
      <t>SoftBank Hikari</t>
    </r>
    <rPh sb="9" eb="10">
      <t>ヒカリ</t>
    </rPh>
    <phoneticPr fontId="1"/>
  </si>
  <si>
    <r>
      <rPr>
        <sz val="11"/>
        <color theme="1"/>
        <rFont val="Arial"/>
        <family val="2"/>
      </rP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 xml:space="preserve">フレッツ
</t>
    </r>
    <r>
      <rPr>
        <i/>
        <sz val="11"/>
        <color theme="1"/>
        <rFont val="Arial"/>
        <family val="2"/>
      </rPr>
      <t>Yahoo! BB Hikari with FLET’S</t>
    </r>
    <rPh sb="10" eb="11">
      <t>ヒカリ</t>
    </rPh>
    <phoneticPr fontId="1"/>
  </si>
  <si>
    <t>Yahoo! BB ADSL</t>
    <phoneticPr fontId="3"/>
  </si>
  <si>
    <t>ARPU</t>
    <phoneticPr fontId="1"/>
  </si>
  <si>
    <r>
      <t>KPI定義・算出方法</t>
    </r>
    <r>
      <rPr>
        <sz val="20"/>
        <color rgb="FFFF0000"/>
        <rFont val="Meiryo UI"/>
        <family val="3"/>
        <charset val="128"/>
      </rPr>
      <t/>
    </r>
    <phoneticPr fontId="3"/>
  </si>
  <si>
    <t>i. 移動通信サービス</t>
    <rPh sb="3" eb="5">
      <t>イドウ</t>
    </rPh>
    <rPh sb="5" eb="7">
      <t>ツウシン</t>
    </rPh>
    <phoneticPr fontId="3"/>
  </si>
  <si>
    <t>移動通信サービスの各事業データには、「SoftBank」ブランド、「Y!mobile」ブランド、「LINEモバイル」ブランドを含む。</t>
    <rPh sb="0" eb="2">
      <t>イドウ</t>
    </rPh>
    <rPh sb="2" eb="4">
      <t>ツウシン</t>
    </rPh>
    <rPh sb="9" eb="10">
      <t>カク</t>
    </rPh>
    <rPh sb="10" eb="12">
      <t>ジギョウ</t>
    </rPh>
    <rPh sb="63" eb="64">
      <t>フク</t>
    </rPh>
    <phoneticPr fontId="3"/>
  </si>
  <si>
    <r>
      <rPr>
        <b/>
        <sz val="11"/>
        <rFont val="Meiryo UI"/>
        <family val="3"/>
        <charset val="128"/>
      </rPr>
      <t>主要回線</t>
    </r>
    <r>
      <rPr>
        <sz val="11"/>
        <rFont val="Meiryo UI"/>
        <family val="3"/>
        <charset val="128"/>
      </rPr>
      <t>：スマートフォン、従来型携帯電話、タブレット、モバイルデータ通信端末、「おうちのでんわ」など</t>
    </r>
    <phoneticPr fontId="3"/>
  </si>
  <si>
    <r>
      <rPr>
        <b/>
        <sz val="11"/>
        <rFont val="Meiryo UI"/>
        <family val="3"/>
        <charset val="128"/>
      </rPr>
      <t>通信モジュール等</t>
    </r>
    <r>
      <rPr>
        <sz val="11"/>
        <rFont val="Meiryo UI"/>
        <family val="3"/>
        <charset val="128"/>
      </rPr>
      <t>：通信モジュール、みまもりケータイ、プリペイド式携帯電話など</t>
    </r>
    <phoneticPr fontId="3"/>
  </si>
  <si>
    <t>「主要回線」主要事業データ</t>
    <phoneticPr fontId="3"/>
  </si>
  <si>
    <r>
      <rPr>
        <b/>
        <sz val="11"/>
        <rFont val="Meiryo UI"/>
        <family val="3"/>
        <charset val="128"/>
      </rPr>
      <t>ARPU (Average Revenue Per User)</t>
    </r>
    <r>
      <rPr>
        <sz val="11"/>
        <rFont val="Meiryo UI"/>
        <family val="3"/>
        <charset val="128"/>
      </rPr>
      <t>：1契約当たりの月間平均収入(10円未満を四捨五入して開示)</t>
    </r>
    <phoneticPr fontId="3"/>
  </si>
  <si>
    <t>(算出方法)</t>
    <phoneticPr fontId="3"/>
  </si>
  <si>
    <t xml:space="preserve">総合ARPU＝(データ関連収入 ＋ 基本料・音声関連収入 ＋ 端末保証サービス収入、コンテンツ関連収入、
　広告収入など)÷ 稼働契約数
</t>
    <rPh sb="0" eb="2">
      <t>ソウゴウ</t>
    </rPh>
    <phoneticPr fontId="3"/>
  </si>
  <si>
    <t>割引ARPU=月月割ARPU＋固定セット割ARPU（「おうち割 光セット」、「光おトク割」など）</t>
    <rPh sb="0" eb="2">
      <t>ワリビキ</t>
    </rPh>
    <rPh sb="7" eb="9">
      <t>ツキヅキ</t>
    </rPh>
    <rPh sb="9" eb="10">
      <t>ワリ</t>
    </rPh>
    <rPh sb="15" eb="17">
      <t>コテイ</t>
    </rPh>
    <rPh sb="20" eb="21">
      <t>ワリ</t>
    </rPh>
    <rPh sb="30" eb="31">
      <t>ワリ</t>
    </rPh>
    <rPh sb="32" eb="33">
      <t>ヒカリ</t>
    </rPh>
    <rPh sb="39" eb="40">
      <t>ヒカリ</t>
    </rPh>
    <rPh sb="43" eb="44">
      <t>ワリ</t>
    </rPh>
    <phoneticPr fontId="3"/>
  </si>
  <si>
    <r>
      <rPr>
        <b/>
        <sz val="11"/>
        <rFont val="Meiryo UI"/>
        <family val="3"/>
        <charset val="128"/>
      </rPr>
      <t>解約率</t>
    </r>
    <r>
      <rPr>
        <sz val="11"/>
        <rFont val="Meiryo UI"/>
        <family val="3"/>
        <charset val="128"/>
      </rPr>
      <t>：月間平均解約率（小数点第3位を四捨五入して開示）</t>
    </r>
    <phoneticPr fontId="3"/>
  </si>
  <si>
    <t>(算出方法) 解約率＝解約数÷稼働契約数</t>
    <phoneticPr fontId="3"/>
  </si>
  <si>
    <r>
      <rPr>
        <b/>
        <sz val="11"/>
        <rFont val="Meiryo UI"/>
        <family val="3"/>
        <charset val="128"/>
      </rPr>
      <t>稼働契約数</t>
    </r>
    <r>
      <rPr>
        <sz val="11"/>
        <rFont val="Meiryo UI"/>
        <family val="3"/>
        <charset val="128"/>
      </rPr>
      <t>：当該期間の各月稼働契約数 ((月初累計契約数 ＋ 月末累計契約数) ÷ 2）の合計値</t>
    </r>
    <rPh sb="23" eb="25">
      <t>ルイケイ</t>
    </rPh>
    <rPh sb="33" eb="35">
      <t>ルイケイ</t>
    </rPh>
    <phoneticPr fontId="3"/>
  </si>
  <si>
    <r>
      <rPr>
        <b/>
        <sz val="11"/>
        <rFont val="Meiryo UI"/>
        <family val="3"/>
        <charset val="128"/>
      </rPr>
      <t>販売数</t>
    </r>
    <r>
      <rPr>
        <sz val="11"/>
        <rFont val="Meiryo UI"/>
        <family val="3"/>
        <charset val="128"/>
      </rPr>
      <t>：新規契約数と機種変更数の合計値。MNP制度を利用して、「SoftBank」「Y!mobile」「LINEモバイル」の間で乗り換えが行われる際の新規契約は機種変更数に含まれる</t>
    </r>
    <phoneticPr fontId="3"/>
  </si>
  <si>
    <r>
      <rPr>
        <b/>
        <sz val="11"/>
        <rFont val="Meiryo UI"/>
        <family val="3"/>
        <charset val="128"/>
      </rPr>
      <t>「おうち割 光セット」</t>
    </r>
    <r>
      <rPr>
        <sz val="11"/>
        <rFont val="Meiryo UI"/>
        <family val="3"/>
        <charset val="128"/>
      </rPr>
      <t>： 移動通信サービスと「SoftBank 光」などのブロードバンドサービスをセットで契約する顧客に対して、移動通信サービスの通信料金を割り引くサービス</t>
    </r>
    <phoneticPr fontId="3"/>
  </si>
  <si>
    <t>ii. ブロードバンドサービス</t>
    <phoneticPr fontId="3"/>
  </si>
  <si>
    <r>
      <rPr>
        <b/>
        <sz val="11"/>
        <rFont val="Meiryo UI"/>
        <family val="3"/>
        <charset val="128"/>
      </rPr>
      <t>「SoftBank 光」</t>
    </r>
    <r>
      <rPr>
        <sz val="11"/>
        <rFont val="Meiryo UI"/>
        <family val="3"/>
        <charset val="128"/>
      </rPr>
      <t>：NTT東日本およびNTT西日本の光アクセス回線の卸売りを利用した光回線サービスとISP（Internet Service Provider）サービスを統合したサービス</t>
    </r>
    <rPh sb="17" eb="19">
      <t>ニホン</t>
    </rPh>
    <rPh sb="26" eb="28">
      <t>ニホン</t>
    </rPh>
    <phoneticPr fontId="3"/>
  </si>
  <si>
    <r>
      <rPr>
        <b/>
        <sz val="11"/>
        <rFont val="Meiryo UI"/>
        <family val="3"/>
        <charset val="128"/>
      </rPr>
      <t>「Yahoo! BB 光 with フレッツ」</t>
    </r>
    <r>
      <rPr>
        <sz val="11"/>
        <rFont val="Meiryo UI"/>
        <family val="3"/>
        <charset val="128"/>
      </rPr>
      <t>：NTT東日本およびNTT西日本の光アクセス回線「フレッツ光シリーズ」とセットで提供するISPサービス</t>
    </r>
    <phoneticPr fontId="3"/>
  </si>
  <si>
    <r>
      <rPr>
        <b/>
        <sz val="11"/>
        <rFont val="Meiryo UI"/>
        <family val="3"/>
        <charset val="128"/>
      </rPr>
      <t>「Yahoo! BB ADSL」</t>
    </r>
    <r>
      <rPr>
        <sz val="11"/>
        <rFont val="Meiryo UI"/>
        <family val="3"/>
        <charset val="128"/>
      </rPr>
      <t>：ADSL回線サービスとISPサービスを統合したサービス</t>
    </r>
    <phoneticPr fontId="3"/>
  </si>
  <si>
    <t>累計契約数：</t>
    <rPh sb="0" eb="2">
      <t>ルイケイ</t>
    </rPh>
    <phoneticPr fontId="3"/>
  </si>
  <si>
    <t>「SoftBank 光」：NTT東日本およびNTT西日本の局舎において光回線の接続工事が完了している回線数。「SoftBank Air」契約数を含む</t>
    <phoneticPr fontId="3"/>
  </si>
  <si>
    <t>「Yahoo! BB 光 with フレッツ」：NTT東日本およびNTT西日本の局舎において光回線の接続工事が完了し、サービスを提供しているユーザー数</t>
    <phoneticPr fontId="3"/>
  </si>
  <si>
    <t>「Yahoo! BB ADSL」 ：NTT東日本およびNTT西日本の局舎において、ADSL回線の接続工事が完了している回線数</t>
    <phoneticPr fontId="3"/>
  </si>
  <si>
    <r>
      <rPr>
        <b/>
        <sz val="11"/>
        <rFont val="Meiryo UI"/>
        <family val="3"/>
        <charset val="128"/>
      </rPr>
      <t>ARPU(Average Revenue Per User)</t>
    </r>
    <r>
      <rPr>
        <sz val="11"/>
        <rFont val="Meiryo UI"/>
        <family val="3"/>
        <charset val="128"/>
      </rPr>
      <t>：1契約当たりの月間平均収入（10円未満を四捨五入して開示）</t>
    </r>
    <phoneticPr fontId="3"/>
  </si>
  <si>
    <t>ARPU＝各ブロードバンドサービス収入 ÷ 稼働契約数</t>
    <phoneticPr fontId="3"/>
  </si>
  <si>
    <t>「SoftBank 光」ARPU＝「SoftBank 光」収入（基本料＋プロバイダー料＋「光BBユニット」レンタル料＋「ホワイトひかり電話」および「BBフォン」通話料＋オプションサービス料等）÷ 「SoftBank 光」稼働契約数</t>
    <phoneticPr fontId="3"/>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3"/>
  </si>
  <si>
    <t xml:space="preserve">                                                   ÷「Yahoo! BB 光 with フレッツ」稼働契約数</t>
    <phoneticPr fontId="3"/>
  </si>
  <si>
    <t>「Yahoo! BB ADSL」ARPU＝「Yahoo! BB ADSL」収入（基本料＋プロバイダー料＋モデムレンタル料＋「BBフォン」通話料＋オプションサービス料等）÷ 「Yahoo! BB ADSL」稼働契約数</t>
    <phoneticPr fontId="3"/>
  </si>
  <si>
    <t>稼働契約数：当該期間の各月稼働契約数 ((月初累計契約数＋月末累計契約数）÷2）の合計値</t>
    <phoneticPr fontId="3"/>
  </si>
  <si>
    <t>i. Mobile Communications Services</t>
    <phoneticPr fontId="37"/>
  </si>
  <si>
    <r>
      <t xml:space="preserve">All data on mobile communications services includes </t>
    </r>
    <r>
      <rPr>
        <b/>
        <i/>
        <sz val="10"/>
        <rFont val="Arial"/>
        <family val="2"/>
      </rPr>
      <t>SoftBank</t>
    </r>
    <r>
      <rPr>
        <b/>
        <sz val="10"/>
        <rFont val="Arial"/>
        <family val="2"/>
      </rPr>
      <t xml:space="preserve">, </t>
    </r>
    <r>
      <rPr>
        <b/>
        <i/>
        <sz val="10"/>
        <rFont val="Arial"/>
        <family val="2"/>
      </rPr>
      <t>Y!mobile</t>
    </r>
    <r>
      <rPr>
        <b/>
        <sz val="10"/>
        <rFont val="Arial"/>
        <family val="2"/>
      </rPr>
      <t xml:space="preserve"> and </t>
    </r>
    <r>
      <rPr>
        <b/>
        <i/>
        <sz val="10"/>
        <rFont val="Arial"/>
        <family val="2"/>
      </rPr>
      <t>LINE MOBILE</t>
    </r>
    <r>
      <rPr>
        <b/>
        <sz val="10"/>
        <rFont val="Arial"/>
        <family val="2"/>
      </rPr>
      <t xml:space="preserve"> brands. </t>
    </r>
    <phoneticPr fontId="3"/>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37"/>
  </si>
  <si>
    <t>Principal Operational Data for Main Subscribers</t>
    <phoneticPr fontId="37"/>
  </si>
  <si>
    <r>
      <rPr>
        <b/>
        <sz val="10"/>
        <rFont val="Arial"/>
        <family val="2"/>
      </rPr>
      <t xml:space="preserve">ARPU: </t>
    </r>
    <r>
      <rPr>
        <sz val="10"/>
        <rFont val="Arial"/>
        <family val="2"/>
      </rPr>
      <t>Average Revenue Per User per month  (rounded to the nearest JPY 10)</t>
    </r>
    <phoneticPr fontId="37"/>
  </si>
  <si>
    <t>(Calculation method)</t>
    <phoneticPr fontId="3"/>
  </si>
  <si>
    <t xml:space="preserve">   Total ARPU = (data-related revenue + basic monthly charges and voice-related revenue + device warranty service revenue + content-related revenue + advertising revenue, etc.) / number of active subscribers</t>
    <phoneticPr fontId="37"/>
  </si>
  <si>
    <t xml:space="preserve">   Discount on ARPU = monthly discount + broadband service bundle discount (including Home Bundle Discount Hikari Set and Fiber-optic Discount)</t>
    <phoneticPr fontId="37"/>
  </si>
  <si>
    <r>
      <t xml:space="preserve">Churn rate: </t>
    </r>
    <r>
      <rPr>
        <sz val="10"/>
        <rFont val="Arial"/>
        <family val="2"/>
      </rPr>
      <t>average monthly churn rate (rounded to the nearest 0.01%)</t>
    </r>
    <phoneticPr fontId="37"/>
  </si>
  <si>
    <t xml:space="preserve">(Calculation method) Churn rate = number of churn / number of active subscribers for the relevant period </t>
    <phoneticPr fontId="3"/>
  </si>
  <si>
    <r>
      <rPr>
        <b/>
        <sz val="10"/>
        <rFont val="Arial"/>
        <family val="2"/>
      </rPr>
      <t>Number of active subscribers:</t>
    </r>
    <r>
      <rPr>
        <sz val="10"/>
        <rFont val="Arial"/>
        <family val="2"/>
      </rPr>
      <t xml:space="preserve"> the total of the monthly numbers of active subscribers for the relevant period ((cumulative subscribers at the beginning of the month + cumulative subscribers at the end of the month) / 2)</t>
    </r>
    <phoneticPr fontId="37"/>
  </si>
  <si>
    <r>
      <rPr>
        <b/>
        <sz val="10"/>
        <rFont val="Arial"/>
        <family val="2"/>
      </rPr>
      <t>Units sold</t>
    </r>
    <r>
      <rPr>
        <sz val="10"/>
        <rFont val="Arial"/>
        <family val="2"/>
      </rPr>
      <t xml:space="preserve">: the total number of new subscriptions and device upgrades. New subscriptions where customers switch between </t>
    </r>
    <r>
      <rPr>
        <i/>
        <sz val="10"/>
        <rFont val="Arial"/>
        <family val="2"/>
      </rPr>
      <t>SoftBank</t>
    </r>
    <r>
      <rPr>
        <sz val="10"/>
        <rFont val="Arial"/>
        <family val="2"/>
      </rPr>
      <t xml:space="preserve">, </t>
    </r>
    <r>
      <rPr>
        <i/>
        <sz val="10"/>
        <rFont val="Arial"/>
        <family val="2"/>
      </rPr>
      <t>Y!mobile</t>
    </r>
    <r>
      <rPr>
        <sz val="10"/>
        <rFont val="Arial"/>
        <family val="2"/>
      </rPr>
      <t xml:space="preserve">, and </t>
    </r>
    <r>
      <rPr>
        <i/>
        <sz val="10"/>
        <rFont val="Arial"/>
        <family val="2"/>
      </rPr>
      <t>LINE MOBILE</t>
    </r>
    <r>
      <rPr>
        <sz val="10"/>
        <rFont val="Arial"/>
        <family val="2"/>
      </rPr>
      <t xml:space="preserve"> using MNP are included in the number of device upgrades.</t>
    </r>
    <phoneticPr fontId="3"/>
  </si>
  <si>
    <r>
      <rPr>
        <b/>
        <i/>
        <sz val="10"/>
        <rFont val="Arial"/>
        <family val="2"/>
      </rPr>
      <t>Home Bundle Discount Hikari Set</t>
    </r>
    <r>
      <rPr>
        <b/>
        <sz val="10"/>
        <rFont val="Arial"/>
        <family val="2"/>
      </rPr>
      <t>:</t>
    </r>
    <r>
      <rPr>
        <sz val="10"/>
        <rFont val="Arial"/>
        <family val="2"/>
      </rPr>
      <t xml:space="preserve"> a discount on the communication charges of mobile communications services to customers subscribing to bundled packages combining mobile communications services </t>
    </r>
    <phoneticPr fontId="37"/>
  </si>
  <si>
    <r>
      <rPr>
        <b/>
        <sz val="11"/>
        <rFont val="ＭＳ Ｐゴシック"/>
        <family val="3"/>
        <charset val="128"/>
      </rPr>
      <t>ii</t>
    </r>
    <r>
      <rPr>
        <b/>
        <sz val="11"/>
        <rFont val="Arial"/>
        <family val="2"/>
      </rPr>
      <t>. Broadband Services</t>
    </r>
    <phoneticPr fontId="37"/>
  </si>
  <si>
    <r>
      <rPr>
        <b/>
        <i/>
        <sz val="10"/>
        <rFont val="Arial"/>
        <family val="2"/>
      </rPr>
      <t>SoftBank Hikari</t>
    </r>
    <r>
      <rPr>
        <b/>
        <sz val="10"/>
        <rFont val="Arial"/>
        <family val="2"/>
      </rPr>
      <t>:</t>
    </r>
    <r>
      <rPr>
        <sz val="10"/>
        <rFont val="Arial"/>
        <family val="2"/>
      </rPr>
      <t xml:space="preserve"> integrated service that combines fiber-optic service using the wholesale fiber-optic connection of NTT East and NTT West with an Internet Service Provider (ISP) service.</t>
    </r>
    <phoneticPr fontId="37"/>
  </si>
  <si>
    <r>
      <rPr>
        <b/>
        <i/>
        <sz val="10"/>
        <rFont val="Arial"/>
        <family val="2"/>
      </rPr>
      <t>Yahoo! BB Hikari with FLET’S</t>
    </r>
    <r>
      <rPr>
        <b/>
        <sz val="10"/>
        <rFont val="Arial"/>
        <family val="2"/>
      </rPr>
      <t>:</t>
    </r>
    <r>
      <rPr>
        <sz val="10"/>
        <rFont val="Arial"/>
        <family val="2"/>
      </rPr>
      <t xml:space="preserve"> ISP service offered as a package with NTT East and NTT West’s FLET’S Hikari Series fiber-optic connection</t>
    </r>
    <phoneticPr fontId="37"/>
  </si>
  <si>
    <r>
      <rPr>
        <b/>
        <i/>
        <sz val="10"/>
        <rFont val="Arial"/>
        <family val="2"/>
      </rPr>
      <t>Yahoo! BB ADSL</t>
    </r>
    <r>
      <rPr>
        <sz val="10"/>
        <rFont val="Arial"/>
        <family val="2"/>
      </rPr>
      <t>: service combining an ADSL connection service and an ISP service</t>
    </r>
    <phoneticPr fontId="37"/>
  </si>
  <si>
    <t>Cumulative subscribers:</t>
    <phoneticPr fontId="37"/>
  </si>
  <si>
    <r>
      <rPr>
        <i/>
        <sz val="10"/>
        <rFont val="Arial"/>
        <family val="2"/>
      </rPr>
      <t xml:space="preserve">  SoftBank Hikari</t>
    </r>
    <r>
      <rPr>
        <sz val="10"/>
        <rFont val="Arial"/>
        <family val="2"/>
      </rPr>
      <t>: the number of users for which physical connection of a fiber-optic line at the central office of NTT East or NTT West is complete (includes the number of subscribers to SoftBank Air)</t>
    </r>
    <phoneticPr fontId="37"/>
  </si>
  <si>
    <r>
      <rPr>
        <i/>
        <sz val="10"/>
        <rFont val="Arial"/>
        <family val="2"/>
      </rPr>
      <t xml:space="preserve">  Yahoo! BB Hikari with FLET’S</t>
    </r>
    <r>
      <rPr>
        <sz val="10"/>
        <rFont val="Arial"/>
        <family val="2"/>
      </rPr>
      <t>: the number of users for which physical connection of a fiber-optic line at the central office of NTT East or NTT West is complete and who are provided with services</t>
    </r>
    <phoneticPr fontId="37"/>
  </si>
  <si>
    <r>
      <rPr>
        <i/>
        <sz val="10"/>
        <rFont val="Arial"/>
        <family val="2"/>
      </rPr>
      <t xml:space="preserve">  Yahoo! BB ADSL</t>
    </r>
    <r>
      <rPr>
        <sz val="10"/>
        <rFont val="Arial"/>
        <family val="2"/>
      </rPr>
      <t>: the number of users of Yahoo! BB ADSL for which the physical connection of an ADSL line at the central office of NTT East or NTT West is complete</t>
    </r>
    <phoneticPr fontId="37"/>
  </si>
  <si>
    <r>
      <rPr>
        <b/>
        <sz val="10"/>
        <rFont val="Arial"/>
        <family val="2"/>
      </rPr>
      <t>ARPU:</t>
    </r>
    <r>
      <rPr>
        <sz val="10"/>
        <rFont val="Arial"/>
        <family val="2"/>
      </rPr>
      <t xml:space="preserve"> Average Revenue Per User per month  (rounded to the nearest JPY 10)</t>
    </r>
    <phoneticPr fontId="37"/>
  </si>
  <si>
    <t xml:space="preserve">  ARPU = revenue of each broadband service / the number of active subscribers</t>
    <phoneticPr fontId="37"/>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s + provider charges + </t>
    </r>
    <r>
      <rPr>
        <i/>
        <sz val="10"/>
        <rFont val="Arial"/>
        <family val="2"/>
      </rPr>
      <t>Hikari BB</t>
    </r>
    <r>
      <rPr>
        <sz val="10"/>
        <rFont val="Arial"/>
        <family val="2"/>
      </rPr>
      <t xml:space="preserve"> unit rental charges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s + optional service charges, etc.) / the number of active SoftBank Hikari subscribers</t>
    </r>
    <phoneticPr fontId="37"/>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37"/>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s + </t>
    </r>
    <r>
      <rPr>
        <i/>
        <sz val="10"/>
        <rFont val="Arial"/>
        <family val="2"/>
      </rPr>
      <t>Hikari BB</t>
    </r>
    <r>
      <rPr>
        <sz val="10"/>
        <rFont val="Arial"/>
        <family val="2"/>
      </rPr>
      <t xml:space="preserve"> unit rental charges + </t>
    </r>
    <r>
      <rPr>
        <i/>
        <sz val="10"/>
        <rFont val="Arial"/>
        <family val="2"/>
      </rPr>
      <t>BB Phone</t>
    </r>
    <r>
      <rPr>
        <sz val="10"/>
        <rFont val="Arial"/>
        <family val="2"/>
      </rPr>
      <t xml:space="preserve"> voice call charges + optional service charges, etc.</t>
    </r>
    <r>
      <rPr>
        <i/>
        <sz val="10"/>
        <rFont val="Arial"/>
        <family val="2"/>
      </rPr>
      <t xml:space="preserve"> </t>
    </r>
    <phoneticPr fontId="37"/>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37"/>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s + provider charges + modem rental charges + </t>
    </r>
    <r>
      <rPr>
        <i/>
        <sz val="10"/>
        <rFont val="Arial"/>
        <family val="2"/>
      </rPr>
      <t>BB Phone</t>
    </r>
    <r>
      <rPr>
        <sz val="10"/>
        <rFont val="Arial"/>
        <family val="2"/>
      </rPr>
      <t xml:space="preserve"> voice call charges + optional service charges, etc.) / the number of active Yahoo! BB ADSL subscribers</t>
    </r>
    <phoneticPr fontId="37"/>
  </si>
  <si>
    <t xml:space="preserve">   Number of active subscribers: the total of the monthly numbers of active subscribers for the relevant period ((cumulative subscribers at the beginning of the month + cumulative subscribers at the end of the month) / 2)
</t>
    <phoneticPr fontId="37"/>
  </si>
  <si>
    <r>
      <t xml:space="preserve">ヤフー事業
</t>
    </r>
    <r>
      <rPr>
        <b/>
        <sz val="12"/>
        <color theme="0"/>
        <rFont val="Arial"/>
        <family val="2"/>
      </rPr>
      <t>Yahoo segment</t>
    </r>
    <rPh sb="3" eb="5">
      <t>ジギョウ</t>
    </rPh>
    <phoneticPr fontId="3"/>
  </si>
  <si>
    <t>FY2019</t>
  </si>
  <si>
    <t>Q1</t>
  </si>
  <si>
    <t>Q2</t>
  </si>
  <si>
    <t>Q3</t>
  </si>
  <si>
    <t>Q4</t>
  </si>
  <si>
    <t>PayPay</t>
    <phoneticPr fontId="3"/>
  </si>
  <si>
    <r>
      <t xml:space="preserve">その他
</t>
    </r>
    <r>
      <rPr>
        <b/>
        <sz val="12"/>
        <color theme="0"/>
        <rFont val="Arial"/>
        <family val="2"/>
      </rPr>
      <t>Other</t>
    </r>
    <rPh sb="2" eb="3">
      <t>タ</t>
    </rPh>
    <phoneticPr fontId="3"/>
  </si>
  <si>
    <r>
      <t xml:space="preserve">メディア
</t>
    </r>
    <r>
      <rPr>
        <sz val="11"/>
        <color theme="1"/>
        <rFont val="Arial"/>
        <family val="2"/>
      </rPr>
      <t>Media</t>
    </r>
    <phoneticPr fontId="3"/>
  </si>
  <si>
    <r>
      <t xml:space="preserve">コマース
</t>
    </r>
    <r>
      <rPr>
        <sz val="11"/>
        <color theme="1"/>
        <rFont val="Arial"/>
        <family val="2"/>
      </rPr>
      <t>Commerce</t>
    </r>
    <phoneticPr fontId="3"/>
  </si>
  <si>
    <r>
      <t xml:space="preserve">その他
</t>
    </r>
    <r>
      <rPr>
        <sz val="11"/>
        <color theme="1"/>
        <rFont val="Arial"/>
        <family val="2"/>
      </rPr>
      <t>Other</t>
    </r>
    <rPh sb="2" eb="3">
      <t>タ</t>
    </rPh>
    <phoneticPr fontId="3"/>
  </si>
  <si>
    <t>-</t>
    <phoneticPr fontId="1"/>
  </si>
  <si>
    <r>
      <t xml:space="preserve">設備投資額（検収ベース）
</t>
    </r>
    <r>
      <rPr>
        <b/>
        <sz val="12"/>
        <color theme="0"/>
        <rFont val="Arial"/>
        <family val="2"/>
      </rPr>
      <t>Capital expenditures (acceptance basis)</t>
    </r>
    <rPh sb="0" eb="2">
      <t>セツビ</t>
    </rPh>
    <rPh sb="2" eb="4">
      <t>トウシ</t>
    </rPh>
    <rPh sb="4" eb="5">
      <t>ガク</t>
    </rPh>
    <rPh sb="6" eb="8">
      <t>ケンシュウ</t>
    </rPh>
    <phoneticPr fontId="1"/>
  </si>
  <si>
    <t>ヤフー事業
Yahoo</t>
    <rPh sb="3" eb="5">
      <t>ジギョウ</t>
    </rPh>
    <phoneticPr fontId="3"/>
  </si>
  <si>
    <r>
      <t xml:space="preserve">売上原価および販売費及び一般管理費
</t>
    </r>
    <r>
      <rPr>
        <sz val="11"/>
        <color rgb="FF000000"/>
        <rFont val="Arial"/>
        <family val="2"/>
      </rPr>
      <t>Cost of sales and selling, general and administrative expenses</t>
    </r>
    <rPh sb="0" eb="2">
      <t>ウリアゲ</t>
    </rPh>
    <rPh sb="2" eb="4">
      <t>ゲンカ</t>
    </rPh>
    <rPh sb="7" eb="10">
      <t>ハンバイヒ</t>
    </rPh>
    <rPh sb="10" eb="11">
      <t>オヨ</t>
    </rPh>
    <rPh sb="12" eb="14">
      <t>イッパン</t>
    </rPh>
    <rPh sb="14" eb="17">
      <t>カンリヒ</t>
    </rPh>
    <phoneticPr fontId="49"/>
  </si>
  <si>
    <r>
      <t xml:space="preserve">商品原価等
</t>
    </r>
    <r>
      <rPr>
        <sz val="11"/>
        <color rgb="FF000000"/>
        <rFont val="Arial"/>
        <family val="2"/>
      </rPr>
      <t>Cost of goods sold</t>
    </r>
    <rPh sb="0" eb="2">
      <t>ショウヒン</t>
    </rPh>
    <rPh sb="2" eb="4">
      <t>ゲンカ</t>
    </rPh>
    <rPh sb="4" eb="5">
      <t>トウ</t>
    </rPh>
    <phoneticPr fontId="48"/>
  </si>
  <si>
    <r>
      <t xml:space="preserve">通信設備使用料
</t>
    </r>
    <r>
      <rPr>
        <sz val="11"/>
        <color rgb="FF000000"/>
        <rFont val="Arial"/>
        <family val="2"/>
      </rPr>
      <t>Telecommunication network charges</t>
    </r>
    <rPh sb="0" eb="2">
      <t>ツウシン</t>
    </rPh>
    <rPh sb="2" eb="4">
      <t>セツビ</t>
    </rPh>
    <rPh sb="4" eb="7">
      <t>シヨウリョウ</t>
    </rPh>
    <phoneticPr fontId="48"/>
  </si>
  <si>
    <r>
      <t xml:space="preserve">減価償却費及び償却費
</t>
    </r>
    <r>
      <rPr>
        <sz val="11"/>
        <color rgb="FF000000"/>
        <rFont val="Arial"/>
        <family val="2"/>
      </rPr>
      <t>Depreciation and amortization</t>
    </r>
    <rPh sb="0" eb="2">
      <t>ゲンカ</t>
    </rPh>
    <rPh sb="2" eb="4">
      <t>ショウキャク</t>
    </rPh>
    <rPh sb="4" eb="5">
      <t>ヒ</t>
    </rPh>
    <rPh sb="5" eb="6">
      <t>オヨ</t>
    </rPh>
    <rPh sb="7" eb="9">
      <t>ショウキャク</t>
    </rPh>
    <rPh sb="9" eb="10">
      <t>ヒ</t>
    </rPh>
    <phoneticPr fontId="48"/>
  </si>
  <si>
    <r>
      <t xml:space="preserve">固定資産除却費
</t>
    </r>
    <r>
      <rPr>
        <sz val="11"/>
        <color rgb="FF000000"/>
        <rFont val="Arial"/>
        <family val="2"/>
      </rPr>
      <t>Loss on disposal of property, plant and equipment and intangible assets</t>
    </r>
    <rPh sb="0" eb="2">
      <t>コテイ</t>
    </rPh>
    <rPh sb="2" eb="4">
      <t>シサン</t>
    </rPh>
    <rPh sb="4" eb="6">
      <t>ジョキャク</t>
    </rPh>
    <rPh sb="6" eb="7">
      <t>ヒ</t>
    </rPh>
    <phoneticPr fontId="48"/>
  </si>
  <si>
    <r>
      <t xml:space="preserve">販売関連費
</t>
    </r>
    <r>
      <rPr>
        <sz val="11"/>
        <color rgb="FF000000"/>
        <rFont val="Arial"/>
        <family val="2"/>
      </rPr>
      <t xml:space="preserve">Sales commissions and sales promotion expenses </t>
    </r>
    <rPh sb="0" eb="2">
      <t>ハンバイ</t>
    </rPh>
    <rPh sb="2" eb="4">
      <t>カンレン</t>
    </rPh>
    <rPh sb="4" eb="5">
      <t>ヒ</t>
    </rPh>
    <phoneticPr fontId="48"/>
  </si>
  <si>
    <r>
      <t xml:space="preserve">その他
</t>
    </r>
    <r>
      <rPr>
        <sz val="11"/>
        <color rgb="FF000000"/>
        <rFont val="Arial"/>
        <family val="2"/>
      </rPr>
      <t>Other</t>
    </r>
    <rPh sb="2" eb="3">
      <t>タ</t>
    </rPh>
    <phoneticPr fontId="48"/>
  </si>
  <si>
    <r>
      <t xml:space="preserve">その他の営業収益
</t>
    </r>
    <r>
      <rPr>
        <sz val="11"/>
        <color rgb="FF000000"/>
        <rFont val="Arial"/>
        <family val="2"/>
      </rPr>
      <t>Other operating income</t>
    </r>
    <rPh sb="2" eb="3">
      <t>タ</t>
    </rPh>
    <rPh sb="4" eb="6">
      <t>エイギョウ</t>
    </rPh>
    <rPh sb="6" eb="8">
      <t>シュウエキ</t>
    </rPh>
    <phoneticPr fontId="49"/>
  </si>
  <si>
    <r>
      <t xml:space="preserve">その他の営業費用
</t>
    </r>
    <r>
      <rPr>
        <sz val="11"/>
        <color rgb="FF000000"/>
        <rFont val="Arial"/>
        <family val="2"/>
      </rPr>
      <t>Other operating expenses</t>
    </r>
    <rPh sb="2" eb="3">
      <t>タ</t>
    </rPh>
    <rPh sb="4" eb="6">
      <t>エイギョウ</t>
    </rPh>
    <rPh sb="6" eb="8">
      <t>ヒヨウ</t>
    </rPh>
    <phoneticPr fontId="49"/>
  </si>
  <si>
    <r>
      <t xml:space="preserve">設備投資額 (D)
</t>
    </r>
    <r>
      <rPr>
        <sz val="11"/>
        <color rgb="FF000000"/>
        <rFont val="Arial"/>
        <family val="2"/>
      </rPr>
      <t>Capital expenditures</t>
    </r>
    <rPh sb="0" eb="2">
      <t>セツビ</t>
    </rPh>
    <rPh sb="2" eb="4">
      <t>トウシ</t>
    </rPh>
    <rPh sb="4" eb="5">
      <t>ガク</t>
    </rPh>
    <phoneticPr fontId="49"/>
  </si>
  <si>
    <r>
      <t>広告関連売上収益：</t>
    </r>
    <r>
      <rPr>
        <sz val="11"/>
        <color theme="1"/>
        <rFont val="Meiryo UI"/>
        <family val="3"/>
        <charset val="128"/>
      </rPr>
      <t>ディスプレイ広告および検索連動型広告における売上収益</t>
    </r>
    <rPh sb="20" eb="22">
      <t>ケンサク</t>
    </rPh>
    <rPh sb="22" eb="25">
      <t>レンドウガタ</t>
    </rPh>
    <rPh sb="25" eb="27">
      <t>コウコク</t>
    </rPh>
    <rPh sb="31" eb="33">
      <t>ウリアゲ</t>
    </rPh>
    <rPh sb="33" eb="35">
      <t>シュウエキ</t>
    </rPh>
    <phoneticPr fontId="19"/>
  </si>
  <si>
    <t>ディスプレイ広告：YDN等およびプレミアム広告。YDN等は「Yahoo!プレミアムDSP」等を含む。また、プレミアム広告は、ショッピング広告を含む</t>
    <rPh sb="6" eb="8">
      <t>コウコク</t>
    </rPh>
    <rPh sb="27" eb="28">
      <t>トウ</t>
    </rPh>
    <phoneticPr fontId="19"/>
  </si>
  <si>
    <r>
      <t>百万人</t>
    </r>
    <r>
      <rPr>
        <sz val="11"/>
        <color theme="1"/>
        <rFont val="Arial"/>
        <family val="2"/>
      </rPr>
      <t xml:space="preserve">
in millions</t>
    </r>
    <rPh sb="0" eb="2">
      <t>ヒャクマン</t>
    </rPh>
    <rPh sb="2" eb="3">
      <t>ニン</t>
    </rPh>
    <phoneticPr fontId="3"/>
  </si>
  <si>
    <r>
      <t xml:space="preserve">連結損益状況
</t>
    </r>
    <r>
      <rPr>
        <b/>
        <sz val="12"/>
        <color theme="0"/>
        <rFont val="Arial"/>
        <family val="2"/>
      </rPr>
      <t>Consolidated Financial Results</t>
    </r>
    <rPh sb="0" eb="2">
      <t>レンケツ</t>
    </rPh>
    <rPh sb="2" eb="4">
      <t>ソンエキ</t>
    </rPh>
    <rPh sb="4" eb="6">
      <t>ジョウキョウ</t>
    </rPh>
    <phoneticPr fontId="3"/>
  </si>
  <si>
    <r>
      <t xml:space="preserve">連結調整等
</t>
    </r>
    <r>
      <rPr>
        <sz val="11"/>
        <color rgb="FF000000"/>
        <rFont val="Arial"/>
        <family val="2"/>
      </rPr>
      <t>Consolidation adjustments and others</t>
    </r>
    <rPh sb="0" eb="2">
      <t>レンケツ</t>
    </rPh>
    <rPh sb="2" eb="4">
      <t>チョウセイ</t>
    </rPh>
    <rPh sb="4" eb="5">
      <t>トウ</t>
    </rPh>
    <phoneticPr fontId="49"/>
  </si>
  <si>
    <t>-</t>
    <phoneticPr fontId="3"/>
  </si>
  <si>
    <r>
      <t>調整後フリー・キャッシュ・フロー</t>
    </r>
    <r>
      <rPr>
        <vertAlign val="superscript"/>
        <sz val="11"/>
        <color theme="1"/>
        <rFont val="Arial"/>
        <family val="2"/>
      </rPr>
      <t>*1</t>
    </r>
    <r>
      <rPr>
        <sz val="11"/>
        <color theme="1"/>
        <rFont val="Meiryo UI"/>
        <family val="3"/>
        <charset val="128"/>
      </rPr>
      <t xml:space="preserve">
</t>
    </r>
    <r>
      <rPr>
        <sz val="11"/>
        <color theme="1"/>
        <rFont val="Arial"/>
        <family val="2"/>
      </rPr>
      <t>Adjusted free cash flow</t>
    </r>
    <r>
      <rPr>
        <vertAlign val="superscript"/>
        <sz val="11"/>
        <color theme="1"/>
        <rFont val="Arial"/>
        <family val="2"/>
      </rPr>
      <t>*1</t>
    </r>
    <rPh sb="0" eb="3">
      <t>チョウセイゴ</t>
    </rPh>
    <phoneticPr fontId="1"/>
  </si>
  <si>
    <r>
      <rPr>
        <sz val="11"/>
        <color theme="1"/>
        <rFont val="Arial"/>
        <family val="2"/>
      </rPr>
      <t xml:space="preserve">*1 </t>
    </r>
    <r>
      <rPr>
        <sz val="11"/>
        <color theme="1"/>
        <rFont val="Meiryo UI"/>
        <family val="3"/>
        <charset val="128"/>
      </rPr>
      <t>調整後フリー・キャッシュ・フロー＝フリー・キャッシュ・フロー±親会社との一時的な取引＋（割賦債権の流動化による調達額－同返済額）</t>
    </r>
    <phoneticPr fontId="3"/>
  </si>
  <si>
    <t xml:space="preserve">*1 Adjusted free cash flow = free cash flow ± total cash flows relating to non-recurring transactions with SoftBank Group Corp. + (proceeds from the securitization of installment sales receivables – repayments thereof)  </t>
    <phoneticPr fontId="1"/>
  </si>
  <si>
    <r>
      <t xml:space="preserve">ソフトバンク (H)
</t>
    </r>
    <r>
      <rPr>
        <sz val="11"/>
        <color rgb="FF000000"/>
        <rFont val="Arial"/>
        <family val="2"/>
      </rPr>
      <t>SoftBank</t>
    </r>
    <phoneticPr fontId="48"/>
  </si>
  <si>
    <r>
      <rPr>
        <sz val="11"/>
        <rFont val="Arial"/>
        <family val="2"/>
      </rPr>
      <t xml:space="preserve">*1 </t>
    </r>
    <r>
      <rPr>
        <sz val="11"/>
        <rFont val="Meiryo UI"/>
        <family val="3"/>
        <charset val="128"/>
      </rPr>
      <t>調整後</t>
    </r>
    <r>
      <rPr>
        <sz val="11"/>
        <rFont val="Arial"/>
        <family val="2"/>
      </rPr>
      <t>EBITDA</t>
    </r>
    <r>
      <rPr>
        <sz val="11"/>
        <rFont val="Meiryo UI"/>
        <family val="3"/>
        <charset val="128"/>
      </rPr>
      <t>＝営業利益＋減価償却費及び償却費</t>
    </r>
    <r>
      <rPr>
        <sz val="11"/>
        <rFont val="Arial"/>
        <family val="2"/>
      </rPr>
      <t>(</t>
    </r>
    <r>
      <rPr>
        <sz val="11"/>
        <rFont val="Meiryo UI"/>
        <family val="3"/>
        <charset val="128"/>
      </rPr>
      <t>固定資産除却損含む</t>
    </r>
    <r>
      <rPr>
        <sz val="11"/>
        <rFont val="Arial"/>
        <family val="2"/>
      </rPr>
      <t>)</t>
    </r>
    <r>
      <rPr>
        <sz val="11"/>
        <rFont val="Meiryo UI"/>
        <family val="3"/>
        <charset val="128"/>
      </rPr>
      <t>±その他の調整項目</t>
    </r>
    <rPh sb="3" eb="6">
      <t>チョウセイゴ</t>
    </rPh>
    <phoneticPr fontId="3"/>
  </si>
  <si>
    <t xml:space="preserve"> </t>
    <phoneticPr fontId="3"/>
  </si>
  <si>
    <r>
      <t xml:space="preserve">法人レンタル端末 (E)
</t>
    </r>
    <r>
      <rPr>
        <sz val="11"/>
        <color rgb="FF000000"/>
        <rFont val="Arial"/>
        <family val="2"/>
      </rPr>
      <t>Rental mobile phones for enterprise customers</t>
    </r>
    <rPh sb="0" eb="2">
      <t>ホウジン</t>
    </rPh>
    <rPh sb="6" eb="8">
      <t>タンマツ</t>
    </rPh>
    <phoneticPr fontId="49"/>
  </si>
  <si>
    <r>
      <t xml:space="preserve">合計 (A)=(B)+(G)
</t>
    </r>
    <r>
      <rPr>
        <sz val="11"/>
        <rFont val="Arial"/>
        <family val="2"/>
      </rPr>
      <t>Total</t>
    </r>
    <rPh sb="0" eb="2">
      <t>ゴウケイ</t>
    </rPh>
    <phoneticPr fontId="49"/>
  </si>
  <si>
    <r>
      <t xml:space="preserve">合計（IFRS第16号影響除く） (B)=(C)+(F)
</t>
    </r>
    <r>
      <rPr>
        <sz val="11"/>
        <rFont val="Arial"/>
        <family val="2"/>
      </rPr>
      <t xml:space="preserve">Total (excluding impact from IFRS 16) </t>
    </r>
    <rPh sb="0" eb="2">
      <t>ゴウケイ</t>
    </rPh>
    <rPh sb="7" eb="8">
      <t>ダイ</t>
    </rPh>
    <rPh sb="10" eb="11">
      <t>ゴウ</t>
    </rPh>
    <rPh sb="11" eb="13">
      <t>エイキョウ</t>
    </rPh>
    <rPh sb="13" eb="14">
      <t>ノゾ</t>
    </rPh>
    <phoneticPr fontId="49"/>
  </si>
  <si>
    <r>
      <t xml:space="preserve">減価償却費及び償却費
</t>
    </r>
    <r>
      <rPr>
        <sz val="11"/>
        <color theme="1"/>
        <rFont val="Arial"/>
        <family val="2"/>
      </rPr>
      <t>Depreciation and amortization</t>
    </r>
    <phoneticPr fontId="3"/>
  </si>
  <si>
    <r>
      <t xml:space="preserve">十億円 
</t>
    </r>
    <r>
      <rPr>
        <b/>
        <sz val="12"/>
        <color theme="0"/>
        <rFont val="Arial"/>
        <family val="2"/>
      </rPr>
      <t>Billions of yen</t>
    </r>
    <rPh sb="0" eb="1">
      <t>ジュウ</t>
    </rPh>
    <rPh sb="1" eb="2">
      <t>オク</t>
    </rPh>
    <phoneticPr fontId="3"/>
  </si>
  <si>
    <r>
      <rPr>
        <sz val="11"/>
        <color theme="1"/>
        <rFont val="Arial"/>
        <family val="2"/>
      </rPr>
      <t>e</t>
    </r>
    <r>
      <rPr>
        <sz val="11"/>
        <color theme="1"/>
        <rFont val="Meiryo UI"/>
        <family val="3"/>
        <charset val="128"/>
      </rPr>
      <t xml:space="preserve">コマース取扱高
</t>
    </r>
    <r>
      <rPr>
        <sz val="11"/>
        <color theme="1"/>
        <rFont val="Arial"/>
        <family val="2"/>
      </rPr>
      <t>E-commerce transaction value</t>
    </r>
    <phoneticPr fontId="3"/>
  </si>
  <si>
    <r>
      <t xml:space="preserve">広告関連売上収益
</t>
    </r>
    <r>
      <rPr>
        <sz val="11"/>
        <color theme="1"/>
        <rFont val="Arial"/>
        <family val="2"/>
      </rPr>
      <t>Total advertising revenue</t>
    </r>
    <rPh sb="2" eb="4">
      <t>カンレン</t>
    </rPh>
    <rPh sb="4" eb="6">
      <t>ウリアゲ</t>
    </rPh>
    <rPh sb="6" eb="8">
      <t>シュウエキ</t>
    </rPh>
    <phoneticPr fontId="3"/>
  </si>
  <si>
    <r>
      <t>百万円</t>
    </r>
    <r>
      <rPr>
        <b/>
        <sz val="12"/>
        <color theme="0"/>
        <rFont val="Arial"/>
        <family val="2"/>
      </rPr>
      <t xml:space="preserve"> Millions of yen</t>
    </r>
    <rPh sb="0" eb="3">
      <t>ヒャクマンエン</t>
    </rPh>
    <phoneticPr fontId="3"/>
  </si>
  <si>
    <r>
      <rPr>
        <b/>
        <sz val="10"/>
        <rFont val="Arial"/>
        <family val="2"/>
      </rPr>
      <t>Communication modules and others</t>
    </r>
    <r>
      <rPr>
        <sz val="10"/>
        <rFont val="Arial"/>
        <family val="2"/>
      </rPr>
      <t xml:space="preserve">: communication modules, </t>
    </r>
    <r>
      <rPr>
        <i/>
        <sz val="10"/>
        <rFont val="Arial"/>
        <family val="2"/>
      </rPr>
      <t>Mimamori Phone</t>
    </r>
    <r>
      <rPr>
        <sz val="10"/>
        <rFont val="Arial"/>
        <family val="2"/>
      </rPr>
      <t>, prepaid mobile phones and others</t>
    </r>
    <phoneticPr fontId="37"/>
  </si>
  <si>
    <r>
      <t xml:space="preserve">合計
</t>
    </r>
    <r>
      <rPr>
        <sz val="11"/>
        <color rgb="FF000000"/>
        <rFont val="Arial"/>
        <family val="2"/>
      </rPr>
      <t>Total</t>
    </r>
    <rPh sb="0" eb="2">
      <t>ゴウケイ</t>
    </rPh>
    <phoneticPr fontId="48"/>
  </si>
  <si>
    <r>
      <t xml:space="preserve">IFRS第16号影響 (G)=(H)+(I)
</t>
    </r>
    <r>
      <rPr>
        <sz val="11"/>
        <color rgb="FF000000"/>
        <rFont val="Arial"/>
        <family val="2"/>
      </rPr>
      <t>Impact from IFRS 16</t>
    </r>
    <phoneticPr fontId="49"/>
  </si>
  <si>
    <r>
      <t>うち、</t>
    </r>
    <r>
      <rPr>
        <sz val="11"/>
        <color rgb="FF000000"/>
        <rFont val="Arial"/>
        <family val="2"/>
      </rPr>
      <t>IFRS</t>
    </r>
    <r>
      <rPr>
        <sz val="11"/>
        <color rgb="FF000000"/>
        <rFont val="Meiryo UI"/>
        <family val="3"/>
        <charset val="128"/>
      </rPr>
      <t>第</t>
    </r>
    <r>
      <rPr>
        <sz val="11"/>
        <color rgb="FF000000"/>
        <rFont val="Arial"/>
        <family val="2"/>
      </rPr>
      <t>16</t>
    </r>
    <r>
      <rPr>
        <sz val="11"/>
        <color rgb="FF000000"/>
        <rFont val="Meiryo UI"/>
        <family val="3"/>
        <charset val="128"/>
      </rPr>
      <t>号適用の影響</t>
    </r>
    <r>
      <rPr>
        <vertAlign val="superscript"/>
        <sz val="11"/>
        <color rgb="FF000000"/>
        <rFont val="Arial"/>
        <family val="2"/>
      </rPr>
      <t xml:space="preserve">*1
</t>
    </r>
    <r>
      <rPr>
        <sz val="11"/>
        <color rgb="FF000000"/>
        <rFont val="Arial"/>
        <family val="2"/>
      </rPr>
      <t>Of which, impact from IFRS 16</t>
    </r>
    <r>
      <rPr>
        <vertAlign val="superscript"/>
        <sz val="11"/>
        <color rgb="FF000000"/>
        <rFont val="Meiryo UI"/>
        <family val="3"/>
        <charset val="128"/>
      </rPr>
      <t>*1</t>
    </r>
    <rPh sb="7" eb="8">
      <t>ダイ</t>
    </rPh>
    <rPh sb="10" eb="11">
      <t>ゴウ</t>
    </rPh>
    <rPh sb="11" eb="13">
      <t>テキヨウ</t>
    </rPh>
    <rPh sb="14" eb="16">
      <t>エイキョウ</t>
    </rPh>
    <phoneticPr fontId="3"/>
  </si>
  <si>
    <r>
      <rPr>
        <sz val="11"/>
        <color theme="1"/>
        <rFont val="Arial"/>
        <family val="2"/>
      </rPr>
      <t xml:space="preserve">*1 </t>
    </r>
    <r>
      <rPr>
        <sz val="11"/>
        <color theme="1"/>
        <rFont val="Meiryo UI"/>
        <family val="3"/>
        <charset val="128"/>
      </rPr>
      <t>IFRS第16号適用により、従来オペレーティング・リース取引と判定されていたリース取引に係る使用権資産の認識により増加した資産に係る減価償却費</t>
    </r>
    <rPh sb="7" eb="8">
      <t>ダイ</t>
    </rPh>
    <rPh sb="10" eb="11">
      <t>ゴウ</t>
    </rPh>
    <rPh sb="11" eb="13">
      <t>テキヨウ</t>
    </rPh>
    <rPh sb="17" eb="19">
      <t>ジュウライ</t>
    </rPh>
    <rPh sb="31" eb="33">
      <t>トリヒキ</t>
    </rPh>
    <rPh sb="34" eb="36">
      <t>ハンテイ</t>
    </rPh>
    <rPh sb="44" eb="46">
      <t>トリヒキ</t>
    </rPh>
    <rPh sb="47" eb="48">
      <t>カカ</t>
    </rPh>
    <rPh sb="49" eb="52">
      <t>シヨウケン</t>
    </rPh>
    <rPh sb="52" eb="54">
      <t>シサン</t>
    </rPh>
    <rPh sb="55" eb="57">
      <t>ニンシキ</t>
    </rPh>
    <rPh sb="60" eb="62">
      <t>ゾウカ</t>
    </rPh>
    <rPh sb="64" eb="66">
      <t>シサン</t>
    </rPh>
    <rPh sb="67" eb="68">
      <t>カカワ</t>
    </rPh>
    <rPh sb="69" eb="71">
      <t>ゲンカ</t>
    </rPh>
    <rPh sb="71" eb="73">
      <t>ショウキャク</t>
    </rPh>
    <rPh sb="73" eb="74">
      <t>ヒ</t>
    </rPh>
    <phoneticPr fontId="3"/>
  </si>
  <si>
    <r>
      <t xml:space="preserve">累計登録者数
</t>
    </r>
    <r>
      <rPr>
        <sz val="11"/>
        <color theme="1"/>
        <rFont val="Arial"/>
        <family val="2"/>
      </rPr>
      <t>Cumulative registered users</t>
    </r>
    <rPh sb="0" eb="2">
      <t>ルイケイ</t>
    </rPh>
    <rPh sb="2" eb="4">
      <t>トウロク</t>
    </rPh>
    <rPh sb="4" eb="5">
      <t>シャ</t>
    </rPh>
    <rPh sb="5" eb="6">
      <t>スウ</t>
    </rPh>
    <phoneticPr fontId="3"/>
  </si>
  <si>
    <t>*1 Depreciation of assets that increased from the recognition of right-of-use assets related to leases previously classified as operating leases, due to the application of IFRS 16</t>
    <phoneticPr fontId="3"/>
  </si>
  <si>
    <t>Definitions and Calculation Methods of KPIs 1</t>
    <phoneticPr fontId="37"/>
  </si>
  <si>
    <t>Definitions and Calculation Methods of KPIs 2</t>
    <phoneticPr fontId="37"/>
  </si>
  <si>
    <r>
      <t>主要</t>
    </r>
    <r>
      <rPr>
        <b/>
        <u/>
        <sz val="14"/>
        <color theme="1"/>
        <rFont val="Arial"/>
        <family val="2"/>
      </rPr>
      <t>KPI</t>
    </r>
    <r>
      <rPr>
        <b/>
        <u/>
        <sz val="14"/>
        <color theme="1"/>
        <rFont val="Meiryo UI"/>
        <family val="3"/>
        <charset val="128"/>
      </rPr>
      <t xml:space="preserve">（ブロードバンド・ヤフー事業・PayPay）
</t>
    </r>
    <r>
      <rPr>
        <b/>
        <u/>
        <sz val="14"/>
        <color theme="1"/>
        <rFont val="Arial"/>
        <family val="2"/>
      </rPr>
      <t>Operating Key Performance Indicators (Broadband, Yahoo Segment and PayPay</t>
    </r>
    <r>
      <rPr>
        <b/>
        <u/>
        <sz val="14"/>
        <color theme="1"/>
        <rFont val="Meiryo UI"/>
        <family val="3"/>
        <charset val="128"/>
      </rPr>
      <t>）</t>
    </r>
    <rPh sb="0" eb="2">
      <t>シュヨウ</t>
    </rPh>
    <rPh sb="17" eb="19">
      <t>ジギョウ</t>
    </rPh>
    <phoneticPr fontId="3"/>
  </si>
  <si>
    <r>
      <rPr>
        <b/>
        <sz val="10"/>
        <color theme="1"/>
        <rFont val="Arial"/>
        <family val="2"/>
      </rPr>
      <t>Total advertising revenue</t>
    </r>
    <r>
      <rPr>
        <sz val="10"/>
        <color theme="1"/>
        <rFont val="Arial"/>
        <family val="2"/>
      </rPr>
      <t>: display advertising and paid search advertising revenue</t>
    </r>
    <phoneticPr fontId="3"/>
  </si>
  <si>
    <r>
      <t xml:space="preserve">1株当たり親会社所有者帰属持分(円)
</t>
    </r>
    <r>
      <rPr>
        <sz val="11"/>
        <color theme="1"/>
        <rFont val="Arial"/>
        <family val="2"/>
      </rPr>
      <t>Equity per share attributable to owners of the Company (Yen)</t>
    </r>
    <phoneticPr fontId="3"/>
  </si>
  <si>
    <r>
      <rPr>
        <sz val="11"/>
        <rFont val="Arial"/>
        <family val="2"/>
      </rPr>
      <t>*2</t>
    </r>
    <r>
      <rPr>
        <sz val="11"/>
        <rFont val="Meiryo UI"/>
        <family val="2"/>
        <charset val="128"/>
      </rPr>
      <t xml:space="preserve"> 親会社の所有者に帰属する純利益：ソフトバンク㈱の株主に帰属する純利益</t>
    </r>
    <phoneticPr fontId="3"/>
  </si>
  <si>
    <r>
      <t>主要</t>
    </r>
    <r>
      <rPr>
        <b/>
        <u/>
        <sz val="14"/>
        <color theme="1"/>
        <rFont val="Arial"/>
        <family val="2"/>
      </rPr>
      <t>KPI</t>
    </r>
    <r>
      <rPr>
        <b/>
        <u/>
        <sz val="14"/>
        <color theme="1"/>
        <rFont val="Meiryo UI"/>
        <family val="3"/>
        <charset val="128"/>
      </rPr>
      <t xml:space="preserve">（コンシューマセグメント・法人セグメント）
</t>
    </r>
    <r>
      <rPr>
        <b/>
        <u/>
        <sz val="14"/>
        <color theme="1"/>
        <rFont val="Arial"/>
        <family val="2"/>
      </rPr>
      <t>Operating Key Performance Indicators (Consumer and Enterprise Segments)</t>
    </r>
    <rPh sb="0" eb="2">
      <t>シュヨウ</t>
    </rPh>
    <phoneticPr fontId="3"/>
  </si>
  <si>
    <r>
      <t>連結決算及び財務指標概要</t>
    </r>
    <r>
      <rPr>
        <b/>
        <u/>
        <sz val="14"/>
        <color theme="1"/>
        <rFont val="Arial"/>
        <family val="2"/>
      </rPr>
      <t xml:space="preserve"> 3</t>
    </r>
    <r>
      <rPr>
        <b/>
        <u/>
        <sz val="14"/>
        <color theme="1"/>
        <rFont val="Meiryo UI"/>
        <family val="3"/>
        <charset val="128"/>
      </rPr>
      <t xml:space="preserve">
</t>
    </r>
    <r>
      <rPr>
        <b/>
        <u/>
        <sz val="14"/>
        <color theme="1"/>
        <rFont val="Arial"/>
        <family val="2"/>
      </rPr>
      <t>Consolidated Financial Result and Operating Indicator Summary 3</t>
    </r>
    <rPh sb="0" eb="2">
      <t>レンケツ</t>
    </rPh>
    <rPh sb="2" eb="4">
      <t>ケッサン</t>
    </rPh>
    <rPh sb="4" eb="5">
      <t>オヨ</t>
    </rPh>
    <rPh sb="6" eb="8">
      <t>ザイム</t>
    </rPh>
    <rPh sb="8" eb="10">
      <t>シヒョウ</t>
    </rPh>
    <rPh sb="10" eb="12">
      <t>ガイヨウ</t>
    </rPh>
    <phoneticPr fontId="3"/>
  </si>
  <si>
    <r>
      <t>事業セグメント決算概要</t>
    </r>
    <r>
      <rPr>
        <b/>
        <u/>
        <sz val="14"/>
        <color theme="1"/>
        <rFont val="Arial"/>
        <family val="2"/>
      </rPr>
      <t xml:space="preserve"> 1</t>
    </r>
    <r>
      <rPr>
        <b/>
        <u/>
        <sz val="14"/>
        <color theme="1"/>
        <rFont val="Meiryo UI"/>
        <family val="3"/>
        <charset val="128"/>
      </rPr>
      <t xml:space="preserve">
</t>
    </r>
    <r>
      <rPr>
        <b/>
        <u/>
        <sz val="14"/>
        <color theme="1"/>
        <rFont val="Arial"/>
        <family val="2"/>
      </rPr>
      <t>Financial Results of Business Segments 1</t>
    </r>
    <rPh sb="0" eb="2">
      <t>ジギョウ</t>
    </rPh>
    <rPh sb="7" eb="9">
      <t>ケッサン</t>
    </rPh>
    <rPh sb="9" eb="11">
      <t>ガイヨウ</t>
    </rPh>
    <phoneticPr fontId="3"/>
  </si>
  <si>
    <r>
      <t>事業セグメント決算概要</t>
    </r>
    <r>
      <rPr>
        <b/>
        <u/>
        <sz val="14"/>
        <color theme="1"/>
        <rFont val="Arial"/>
        <family val="2"/>
      </rPr>
      <t xml:space="preserve"> 2</t>
    </r>
    <r>
      <rPr>
        <b/>
        <u/>
        <sz val="14"/>
        <color theme="1"/>
        <rFont val="Meiryo UI"/>
        <family val="3"/>
        <charset val="128"/>
      </rPr>
      <t xml:space="preserve">
</t>
    </r>
    <r>
      <rPr>
        <b/>
        <u/>
        <sz val="14"/>
        <color theme="1"/>
        <rFont val="Arial"/>
        <family val="2"/>
      </rPr>
      <t>Financial Results of Business Segments 2</t>
    </r>
    <rPh sb="0" eb="2">
      <t>ジギョウ</t>
    </rPh>
    <rPh sb="7" eb="9">
      <t>ケッサン</t>
    </rPh>
    <rPh sb="9" eb="11">
      <t>ガイヨウ</t>
    </rPh>
    <phoneticPr fontId="3"/>
  </si>
  <si>
    <t>From September 12, 2019, the Company has stopped accepting new applications for Half Price Support.</t>
    <phoneticPr fontId="3"/>
  </si>
  <si>
    <t>-</t>
    <phoneticPr fontId="3"/>
  </si>
  <si>
    <t>その他（物販）取扱高：おうちダイレクト（https://realestate.yahoo.co.jp/direct）、「Yahoo!チケット」関連等の取扱高を含む。なお、2018年度Q3までは「トレードカービュー」（http://www.tradecarview.com/）および「ブックオフオンライン」（http://www.bookoffonline.co.jp/）の取扱高も含む</t>
    <phoneticPr fontId="19"/>
  </si>
  <si>
    <t>アスクル BtoB事業取扱高：アスクル㈱におけるBtoB事業インターネット経由売上収益（20日締め）</t>
    <phoneticPr fontId="3"/>
  </si>
  <si>
    <t>Transaction value of reuse business: transaction value of Reuse business including Yahoo! Government Auctions, PayPay Flea Market and ZOZOUSED</t>
    <phoneticPr fontId="3"/>
  </si>
  <si>
    <t>Shopping business transaction value: includes transaction values of Yahoo! Shopping, LOHACO, Charm Co., Ltd., PayPay Mall and ZOZO, Inc.</t>
    <phoneticPr fontId="3"/>
  </si>
  <si>
    <t>Figures until FY2018 Q3 also include transaction values of tradecarview (https://www.tradecarview.com/) and BOOKOFF Online (http://www.bookoffonline.co.jp/)</t>
    <phoneticPr fontId="3"/>
  </si>
  <si>
    <t>*SoftBank Corp. and its subsidiaries are stated as SoftBank and Z Holdings Corporation and its subsidiaries are stated as Z Holdings</t>
    <phoneticPr fontId="3"/>
  </si>
  <si>
    <r>
      <t xml:space="preserve">Zホールディングス (I)
</t>
    </r>
    <r>
      <rPr>
        <sz val="11"/>
        <color rgb="FF000000"/>
        <rFont val="Arial"/>
        <family val="2"/>
      </rPr>
      <t>Z Holdings</t>
    </r>
    <phoneticPr fontId="49"/>
  </si>
  <si>
    <r>
      <t xml:space="preserve">ソフトバンク（Zホールディングス除く）(C)=(D)+(E)
</t>
    </r>
    <r>
      <rPr>
        <sz val="11"/>
        <color theme="1"/>
        <rFont val="Arial"/>
        <family val="2"/>
      </rPr>
      <t>SoftBank (excluding Z Holdings</t>
    </r>
    <r>
      <rPr>
        <sz val="11"/>
        <color theme="1"/>
        <rFont val="Meiryo UI"/>
        <family val="3"/>
        <charset val="128"/>
      </rPr>
      <t>)</t>
    </r>
    <rPh sb="16" eb="17">
      <t>ノゾ</t>
    </rPh>
    <phoneticPr fontId="49"/>
  </si>
  <si>
    <r>
      <t xml:space="preserve">Zホールディングス (F)
</t>
    </r>
    <r>
      <rPr>
        <sz val="11"/>
        <color theme="1"/>
        <rFont val="Arial"/>
        <family val="2"/>
      </rPr>
      <t>Z Holdings</t>
    </r>
    <phoneticPr fontId="49"/>
  </si>
  <si>
    <r>
      <rPr>
        <sz val="11"/>
        <color theme="1"/>
        <rFont val="Arial"/>
        <family val="2"/>
      </rPr>
      <t>*</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20" eb="23">
      <t>コガイシャ</t>
    </rPh>
    <rPh sb="52" eb="55">
      <t>コガイシャ</t>
    </rPh>
    <phoneticPr fontId="3"/>
  </si>
  <si>
    <r>
      <t xml:space="preserve">ソフトバンク（Zホールディングス除く） 合計
</t>
    </r>
    <r>
      <rPr>
        <sz val="11"/>
        <color theme="1"/>
        <rFont val="Arial"/>
        <family val="2"/>
      </rPr>
      <t>SoftBank total (excluding Z Holdings)</t>
    </r>
    <rPh sb="16" eb="17">
      <t>ノゾ</t>
    </rPh>
    <rPh sb="20" eb="22">
      <t>ゴウケイ</t>
    </rPh>
    <phoneticPr fontId="49"/>
  </si>
  <si>
    <r>
      <t xml:space="preserve">Zホールディングス
</t>
    </r>
    <r>
      <rPr>
        <sz val="11"/>
        <color theme="1"/>
        <rFont val="Arial"/>
        <family val="2"/>
      </rPr>
      <t>Z Holdings</t>
    </r>
    <phoneticPr fontId="49"/>
  </si>
  <si>
    <r>
      <rPr>
        <sz val="11"/>
        <color theme="1"/>
        <rFont val="Arial"/>
        <family val="2"/>
      </rPr>
      <t>*</t>
    </r>
    <r>
      <rPr>
        <sz val="11"/>
        <color theme="1"/>
        <rFont val="Meiryo UI"/>
        <family val="2"/>
        <charset val="128"/>
      </rPr>
      <t>「ソフトバンク」はソフトバンク㈱および子会社。また、</t>
    </r>
    <r>
      <rPr>
        <sz val="11"/>
        <color theme="1"/>
        <rFont val="Meiryo UI"/>
        <family val="3"/>
        <charset val="128"/>
      </rPr>
      <t>「Zホールディングス」はZホールディングス㈱および子会社</t>
    </r>
    <rPh sb="52" eb="55">
      <t>コガイシャコガイシャ</t>
    </rPh>
    <phoneticPr fontId="3"/>
  </si>
  <si>
    <t>　* データ関連収入＝パケット通信料・定額料、インターネット接続基本料など</t>
    <rPh sb="6" eb="8">
      <t>カンレン</t>
    </rPh>
    <rPh sb="8" eb="10">
      <t>シュウニュウ</t>
    </rPh>
    <phoneticPr fontId="3"/>
  </si>
  <si>
    <t>　* 基本料・音声関連収入＝基本使用料、通話料、着信料収入など</t>
    <rPh sb="3" eb="6">
      <t>キホンリョウ</t>
    </rPh>
    <rPh sb="7" eb="9">
      <t>オンセイ</t>
    </rPh>
    <rPh sb="9" eb="11">
      <t>カンレン</t>
    </rPh>
    <rPh sb="11" eb="13">
      <t>シュウニュウ</t>
    </rPh>
    <phoneticPr fontId="3"/>
  </si>
  <si>
    <t>　* ポイント等や「半額サポート」に係る通信サービス売上控除額は、ARPUの算定には含まれない</t>
    <rPh sb="7" eb="8">
      <t>トウ</t>
    </rPh>
    <rPh sb="10" eb="12">
      <t>ハンガク</t>
    </rPh>
    <rPh sb="18" eb="19">
      <t>カカ</t>
    </rPh>
    <rPh sb="20" eb="22">
      <t>ツウシン</t>
    </rPh>
    <rPh sb="26" eb="28">
      <t>ウリアゲ</t>
    </rPh>
    <rPh sb="28" eb="30">
      <t>コウジョ</t>
    </rPh>
    <rPh sb="30" eb="31">
      <t>ガク</t>
    </rPh>
    <rPh sb="38" eb="40">
      <t>サンテイ</t>
    </rPh>
    <rPh sb="42" eb="43">
      <t>フク</t>
    </rPh>
    <phoneticPr fontId="3"/>
  </si>
  <si>
    <t xml:space="preserve">　* 「半額サポート」：対象スマートフォンを48カ月の分割払い(48回割賦)で購入し、25カ月目以降に利用端末と引き換えに指定の端末に機種変更すると、その時点で残っている分割支払金の支払いが免除されるプログラム。なお、「半額サポート」は2019年９月12日をもって、新規受付を終了
</t>
    <phoneticPr fontId="3"/>
  </si>
  <si>
    <t xml:space="preserve">　* 解約数：当該期間における解約総数。携帯電話番号ポータビリティー(MNP)制度を利用して「SoftBank」、「Y!mobile」、「LINEモバイル」の間で乗り換えが行われる際の解約は含まれない
</t>
    <phoneticPr fontId="3"/>
  </si>
  <si>
    <t>　* 解約率（スマートフォン）：主要回線のうち、スマートフォンの解約率</t>
    <phoneticPr fontId="3"/>
  </si>
  <si>
    <t>　* PHS回線を利用した通信モジュールは、「PHS」に含まれる</t>
    <phoneticPr fontId="3"/>
  </si>
  <si>
    <t>　* 「スマホファミリー割」適用のスマートフォンおよび「データカードにねん得割」適用のモバイルデータ通信端末は「通信モジュール等」に含まれる</t>
    <phoneticPr fontId="3"/>
  </si>
  <si>
    <t>　* ARPU、解約率および販売数の算出においては、「おうちのでんわ」に係る収入および契約数を含まない</t>
    <phoneticPr fontId="3"/>
  </si>
  <si>
    <t>　* 「おうち割 光セット」の累計適用件数： 「Y!mobile」ブランドの移動通信サービスに適用される割引サービス「光おトク割」の適用件数を含む。東日本電信電話㈱（以下「NTT東日本」)および西日本電信電話㈱（以下「NTT西日本」）</t>
    <rPh sb="83" eb="85">
      <t>イカ</t>
    </rPh>
    <rPh sb="89" eb="90">
      <t>ヒガシ</t>
    </rPh>
    <rPh sb="90" eb="92">
      <t>ニホン</t>
    </rPh>
    <rPh sb="106" eb="108">
      <t>イカ</t>
    </rPh>
    <rPh sb="112" eb="113">
      <t>ニシ</t>
    </rPh>
    <rPh sb="113" eb="115">
      <t>ニホン</t>
    </rPh>
    <phoneticPr fontId="3"/>
  </si>
  <si>
    <t>　　の局舎において光回線の接続工事が完了していない場合でも、当該光回線に紐づく移動通信サービスに対して「おうち割 光セット」が既に適用されている場合には、当該光回線を適用件数に含む</t>
    <phoneticPr fontId="3"/>
  </si>
  <si>
    <t>　* ARPUの算出には、「SoftBank Air」の収入および契約数を含む</t>
    <phoneticPr fontId="3"/>
  </si>
  <si>
    <t xml:space="preserve">  *Data-related revenue = packet communication and flat-rate charges, basic monthly internet connection charges, etc.</t>
    <phoneticPr fontId="37"/>
  </si>
  <si>
    <t xml:space="preserve">  *Basic monthly charges and voice-related revenue = basic monthly charges, voice call charges, revenue from incoming calls, etc.</t>
    <phoneticPr fontId="37"/>
  </si>
  <si>
    <t xml:space="preserve">  *The calculation of ARPU excludes discount on telecom service revenues relating to points awarded and Half Price Support.</t>
    <phoneticPr fontId="3"/>
  </si>
  <si>
    <t xml:space="preserve">  *Half Price Support enables customers to purchase eligible smartphones in 48 monthly installments, with the remaining monthly payments waived if the customer trades in their used handset to upgrade to a designated new model after 24 monthly installments. </t>
    <phoneticPr fontId="3"/>
  </si>
  <si>
    <t xml:space="preserve">  *Communication modules that use PHS networks are included under PHS.</t>
    <phoneticPr fontId="37"/>
  </si>
  <si>
    <r>
      <t xml:space="preserve">  *Smartphones with the </t>
    </r>
    <r>
      <rPr>
        <i/>
        <sz val="10"/>
        <rFont val="Arial"/>
        <family val="2"/>
      </rPr>
      <t>Smartphone Family Discount</t>
    </r>
    <r>
      <rPr>
        <sz val="10"/>
        <rFont val="Arial"/>
        <family val="2"/>
      </rPr>
      <t xml:space="preserve"> and mobile data communications devices with the </t>
    </r>
    <r>
      <rPr>
        <i/>
        <sz val="10"/>
        <rFont val="Arial"/>
        <family val="2"/>
      </rPr>
      <t>Data Card 2-Year Special Discount</t>
    </r>
    <r>
      <rPr>
        <sz val="10"/>
        <rFont val="Arial"/>
        <family val="2"/>
      </rPr>
      <t xml:space="preserve"> are included under communication modules.</t>
    </r>
    <phoneticPr fontId="3"/>
  </si>
  <si>
    <t xml:space="preserve">  *Number of churn: the total number of subscribers who canceled the service during the relevant period. The number of churn excludes the number of subscribers who switch between SoftBank, Y!mobile and LINE MOBILE using Mobile Number Portability (MNP).</t>
    <phoneticPr fontId="37"/>
  </si>
  <si>
    <t xml:space="preserve">  *Churn rate (smartphones): Churn rate for smartphone subscribers within main subscribers</t>
    <phoneticPr fontId="37"/>
  </si>
  <si>
    <r>
      <t xml:space="preserve">  *ARPU, churn rate and number of units sold are calculated and presented excluding revenues or subscribers to the </t>
    </r>
    <r>
      <rPr>
        <i/>
        <sz val="10"/>
        <rFont val="Arial"/>
        <family val="2"/>
      </rPr>
      <t>Wireless Home Phone</t>
    </r>
    <r>
      <rPr>
        <sz val="10"/>
        <rFont val="Arial"/>
        <family val="2"/>
      </rPr>
      <t>.</t>
    </r>
    <phoneticPr fontId="3"/>
  </si>
  <si>
    <r>
      <t xml:space="preserve">  *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37"/>
  </si>
  <si>
    <t xml:space="preserve">  CORPORATION (“NTT East”) and  NIPPON TELEGRAPH AND TELEPHONE WEST CORPORATION (“NTT West”). </t>
    <phoneticPr fontId="37"/>
  </si>
  <si>
    <t xml:space="preserve">  Includes that of fiber-optic lines as long as the discount is applied to 
the associated mobile communications services, even if physical connection of the fiber optic line is not complete at the central office of NIPPON TELEGRAPH AND TELEPHONE EAST</t>
    <phoneticPr fontId="37"/>
  </si>
  <si>
    <r>
      <t xml:space="preserve">うち、ソフトバンク (Zホールディングス除く) (IFRS第16号影響除く)
</t>
    </r>
    <r>
      <rPr>
        <sz val="11"/>
        <color theme="1"/>
        <rFont val="Arial"/>
        <family val="2"/>
      </rPr>
      <t xml:space="preserve">Of which, SoftBank (excluding Z Holdings) (excluding impact from IFRS 16) </t>
    </r>
    <rPh sb="20" eb="21">
      <t>ノゾ</t>
    </rPh>
    <phoneticPr fontId="1"/>
  </si>
  <si>
    <t>iii. ヤフー</t>
    <phoneticPr fontId="3"/>
  </si>
  <si>
    <t>iii. Yahoo</t>
    <phoneticPr fontId="3"/>
  </si>
  <si>
    <t>E-commerce transaction value (Services and digital Contents): includes transaction values of Yahoo! Dining, Yahoo! Travel, Ikyu Corporation, PassMarket and paid digital contents</t>
    <phoneticPr fontId="3"/>
  </si>
  <si>
    <t>ASKUL's BtoB-related revenue: ASKUL Corporation’s BtoB-related revenue via internet (closing date: 20th of every month)</t>
    <phoneticPr fontId="3"/>
  </si>
  <si>
    <t>Display advertising: YDN and others and Premium advertising. YDN and others includes Yahoo! Premium DSP. Premium advertising includes shopping-related advertising</t>
    <phoneticPr fontId="3"/>
  </si>
  <si>
    <t>　「LOHACO」は、アスクル㈱におけるLOHACO事業の取扱高（20日締め）。㈱ZOZOの取扱高から「ZOZOUSED」の取扱高は除く</t>
    <phoneticPr fontId="3"/>
  </si>
  <si>
    <t>LOHACO’s figure is the transaction value of LOHACO business (closing date: 20th of every month) operated by ASKUL</t>
    <phoneticPr fontId="3"/>
  </si>
  <si>
    <t>Transaction value of ZOZOUSED is excluded from transaction value of ZOZO, Inc.</t>
    <phoneticPr fontId="3"/>
  </si>
  <si>
    <t>リユース事業取扱高：「Yahoo!官公庁オークション」、「PayPayフリマ」および「ZOZOUSED」を含むリユース事業の取扱高</t>
    <phoneticPr fontId="19"/>
  </si>
  <si>
    <r>
      <t>eコマース取扱高：</t>
    </r>
    <r>
      <rPr>
        <sz val="11"/>
        <color theme="1"/>
        <rFont val="Meiryo UI"/>
        <family val="3"/>
        <charset val="128"/>
      </rPr>
      <t>リユース事業取扱高、ショッピング事業取扱高、その他（物販）取扱高、アスクル㈱におけるBtoB事業インターネット経由売上収益（20日締め）およびサービス・デジタル取扱高の合計値</t>
    </r>
    <rPh sb="13" eb="15">
      <t>ジギョウ</t>
    </rPh>
    <rPh sb="15" eb="17">
      <t>トリアツカイ</t>
    </rPh>
    <rPh sb="17" eb="18">
      <t>ダカ</t>
    </rPh>
    <rPh sb="25" eb="27">
      <t>ジギョウ</t>
    </rPh>
    <rPh sb="27" eb="29">
      <t>トリアツカイ</t>
    </rPh>
    <rPh sb="29" eb="30">
      <t>ダカ</t>
    </rPh>
    <rPh sb="33" eb="34">
      <t>タ</t>
    </rPh>
    <rPh sb="35" eb="37">
      <t>ブッパン</t>
    </rPh>
    <rPh sb="38" eb="40">
      <t>トリアツカイ</t>
    </rPh>
    <rPh sb="40" eb="41">
      <t>ダカ</t>
    </rPh>
    <rPh sb="55" eb="57">
      <t>ジギョウ</t>
    </rPh>
    <rPh sb="89" eb="91">
      <t>トリアツカイ</t>
    </rPh>
    <rPh sb="91" eb="92">
      <t>ダカ</t>
    </rPh>
    <rPh sb="93" eb="96">
      <t>ゴウケイチ</t>
    </rPh>
    <phoneticPr fontId="19"/>
  </si>
  <si>
    <t>E-commerce transaction value (Services and digital Contents)</t>
    <phoneticPr fontId="3"/>
  </si>
  <si>
    <t>ショッピング事業取扱高：「Yahoo!ショッピング」、「LOHACO」、㈱チャーム、「PayPayモール」および㈱ZOZOの取扱高を含む。「LOHACO」、㈱チャームおよび㈱ZOZOの「PayPayモール」経由での取扱高は、重複を除く</t>
    <phoneticPr fontId="19"/>
  </si>
  <si>
    <t>サービス・デジタル取扱高：「Yahoo!ダイニング」、「Yahoo!トラベル」、㈱一休、PassMarket（パスマーケット）および有料デジタルコンテンツの取扱高を含む。なお、有料デジタルコンテンツの取扱高は、2018年度Q4までは「Yahoo!ブックストア」の取扱高を含む。「物販以外取扱高」からの名称変更で、定義に変更なし</t>
    <phoneticPr fontId="3"/>
  </si>
  <si>
    <t>Overlaps are excluded for transaction values of LOHACO, Charm Co., Ltd. and ZOZO, Inc. made via PayPay Mall</t>
    <phoneticPr fontId="3"/>
  </si>
  <si>
    <r>
      <t xml:space="preserve">本資料に含まれる将来に関する記述は、本資料作成日時点において当社が入手している情報および合理的であると判断している一定の前提に基づいており、さまざまなリスクおよび不確実性が内在しているため、実際の業績などは当該記述と大きく異なる可能性があります。
Zホールディングス㈱は、2019年10月１日より会社分割（吸収分割）により持株会社体制に移行し、商号をヤフー㈱から変更しています。本添付資料では、社名変更前の取引に関する情報も含め、社名を「Zホールディングス㈱」で統一表記しています。
</t>
    </r>
    <r>
      <rPr>
        <sz val="16"/>
        <color theme="1"/>
        <rFont val="Arial"/>
        <family val="2"/>
      </rPr>
      <t>Descriptions that refer to forecasts or any other future events are estimated based on the information that SoftBank Corp. has obtained at the time it was made and assumptions which are deemed to be reasonable. However, actual results may differ materially from these forecasts due to various risks and uncertainties.
On October 1, 2019, Z Holdings Corporation transitioned to a holding company structure through a company split (absorption-type company split) and changed its trade name from Yahoo Japan Corporation to Z Holdings Corporation. In this document, Z Holdings is used as the company name, including transactions that were entered into prior to the name change.</t>
    </r>
    <phoneticPr fontId="3"/>
  </si>
  <si>
    <r>
      <rPr>
        <b/>
        <sz val="30"/>
        <color rgb="FF00B0F0"/>
        <rFont val="HGPｺﾞｼｯｸE"/>
        <family val="3"/>
        <charset val="128"/>
      </rPr>
      <t xml:space="preserve">2019年度 決算データシート </t>
    </r>
    <r>
      <rPr>
        <b/>
        <sz val="30"/>
        <color rgb="FF00B0F0"/>
        <rFont val="Meiryo UI"/>
        <family val="3"/>
        <charset val="128"/>
      </rPr>
      <t xml:space="preserve">
</t>
    </r>
    <r>
      <rPr>
        <b/>
        <sz val="30"/>
        <color rgb="FF00B0F0"/>
        <rFont val="Arial"/>
        <family val="2"/>
      </rPr>
      <t>FY19 Financial and Operational Data Sheets</t>
    </r>
    <rPh sb="4" eb="6">
      <t>ネンド</t>
    </rPh>
    <rPh sb="7" eb="9">
      <t>ケッサン</t>
    </rPh>
    <phoneticPr fontId="3"/>
  </si>
  <si>
    <t>FY2020</t>
    <phoneticPr fontId="3"/>
  </si>
  <si>
    <r>
      <rPr>
        <b/>
        <sz val="10"/>
        <color theme="1"/>
        <rFont val="Arial"/>
        <family val="2"/>
      </rPr>
      <t>E-commerce transaction value</t>
    </r>
    <r>
      <rPr>
        <sz val="10"/>
        <color theme="1"/>
        <rFont val="Arial"/>
        <family val="2"/>
      </rPr>
      <t xml:space="preserve">:  total transaction value of Reuse business, Shopping business, Other (Merchandise), ASKUL Corporation’s BtoB-related revenue via internet (closing date: 20th of every month) and </t>
    </r>
    <phoneticPr fontId="3"/>
  </si>
  <si>
    <r>
      <t>Other (Merchandise) transaction value: includes transaction values of Ouchi-direct</t>
    </r>
    <r>
      <rPr>
        <sz val="10"/>
        <color theme="1"/>
        <rFont val="Yu Gothic"/>
        <family val="2"/>
        <charset val="128"/>
      </rPr>
      <t>（</t>
    </r>
    <r>
      <rPr>
        <sz val="10"/>
        <color theme="1"/>
        <rFont val="Arial"/>
        <family val="2"/>
      </rPr>
      <t>https://realestate.yahoo.co.jp/direct) and Yahoo! Ticket-related transaction value, etc.</t>
    </r>
    <phoneticPr fontId="3"/>
  </si>
  <si>
    <t>Figures until Q4 of FY2018  also include transaction values of Yahoo! Bookstore. Formerly counted as "E-commerce transaction value (Non-Merchandise)". Definition remains the same</t>
    <phoneticPr fontId="3"/>
  </si>
  <si>
    <r>
      <t>ネットレバレッジ・レシオ（純有利子負債</t>
    </r>
    <r>
      <rPr>
        <sz val="11"/>
        <color theme="1"/>
        <rFont val="Arial"/>
        <family val="2"/>
      </rPr>
      <t xml:space="preserve"> </t>
    </r>
    <r>
      <rPr>
        <sz val="11"/>
        <color theme="1"/>
        <rFont val="Meiryo UI"/>
        <family val="3"/>
        <charset val="128"/>
      </rPr>
      <t>/ 調整後</t>
    </r>
    <r>
      <rPr>
        <sz val="11"/>
        <color theme="1"/>
        <rFont val="Arial"/>
        <family val="2"/>
      </rPr>
      <t>EBITDA</t>
    </r>
    <r>
      <rPr>
        <sz val="11"/>
        <color theme="1"/>
        <rFont val="Meiryo UI"/>
        <family val="3"/>
        <charset val="128"/>
      </rPr>
      <t>）</t>
    </r>
    <r>
      <rPr>
        <vertAlign val="superscript"/>
        <sz val="11"/>
        <color theme="1"/>
        <rFont val="Meiryo UI"/>
        <family val="3"/>
        <charset val="128"/>
      </rPr>
      <t>*3</t>
    </r>
    <r>
      <rPr>
        <sz val="11"/>
        <color theme="1"/>
        <rFont val="Meiryo UI"/>
        <family val="3"/>
        <charset val="128"/>
      </rPr>
      <t xml:space="preserve">
</t>
    </r>
    <r>
      <rPr>
        <sz val="11"/>
        <color theme="1"/>
        <rFont val="Arial"/>
        <family val="2"/>
      </rPr>
      <t>Net leverage ratio (Net Interest-bearing debt / Adjusted EBITDA)</t>
    </r>
    <r>
      <rPr>
        <vertAlign val="superscript"/>
        <sz val="11"/>
        <color theme="1"/>
        <rFont val="Arial"/>
        <family val="2"/>
      </rPr>
      <t>*3</t>
    </r>
    <rPh sb="13" eb="14">
      <t>ジュン</t>
    </rPh>
    <rPh sb="14" eb="15">
      <t>ユウ</t>
    </rPh>
    <rPh sb="15" eb="17">
      <t>リシ</t>
    </rPh>
    <rPh sb="17" eb="19">
      <t>フサイ</t>
    </rPh>
    <rPh sb="22" eb="25">
      <t>チョウセイゴ</t>
    </rPh>
    <phoneticPr fontId="3"/>
  </si>
  <si>
    <r>
      <rPr>
        <sz val="11"/>
        <rFont val="Arial"/>
        <family val="2"/>
      </rPr>
      <t>*3 FY2019</t>
    </r>
    <r>
      <rPr>
        <sz val="11"/>
        <rFont val="Meiryo UI"/>
        <family val="2"/>
        <charset val="128"/>
      </rPr>
      <t>通期のネットレバレッジ・レシオ算出に用いた調整後</t>
    </r>
    <r>
      <rPr>
        <sz val="11"/>
        <rFont val="Arial"/>
        <family val="2"/>
      </rPr>
      <t>EBITDA</t>
    </r>
    <r>
      <rPr>
        <sz val="11"/>
        <rFont val="Meiryo UI"/>
        <family val="2"/>
        <charset val="128"/>
      </rPr>
      <t>は、㈱</t>
    </r>
    <r>
      <rPr>
        <sz val="11"/>
        <rFont val="Arial"/>
        <family val="2"/>
      </rPr>
      <t>ZOZO</t>
    </r>
    <r>
      <rPr>
        <sz val="11"/>
        <rFont val="Meiryo UI"/>
        <family val="2"/>
        <charset val="128"/>
      </rPr>
      <t>の連結前の期間</t>
    </r>
    <r>
      <rPr>
        <sz val="11"/>
        <rFont val="Arial"/>
        <family val="2"/>
      </rPr>
      <t>(2019</t>
    </r>
    <r>
      <rPr>
        <sz val="11"/>
        <rFont val="Meiryo UI"/>
        <family val="2"/>
        <charset val="128"/>
      </rPr>
      <t>年４月～</t>
    </r>
    <r>
      <rPr>
        <sz val="11"/>
        <rFont val="Arial"/>
        <family val="2"/>
      </rPr>
      <t>10</t>
    </r>
    <r>
      <rPr>
        <sz val="11"/>
        <rFont val="Meiryo UI"/>
        <family val="2"/>
        <charset val="128"/>
      </rPr>
      <t>月</t>
    </r>
    <r>
      <rPr>
        <sz val="11"/>
        <rFont val="Arial"/>
        <family val="2"/>
      </rPr>
      <t>)</t>
    </r>
    <r>
      <rPr>
        <sz val="11"/>
        <rFont val="Meiryo UI"/>
        <family val="2"/>
        <charset val="128"/>
      </rPr>
      <t>にかかる</t>
    </r>
    <r>
      <rPr>
        <sz val="11"/>
        <rFont val="Arial"/>
        <family val="2"/>
      </rPr>
      <t>EBITDA</t>
    </r>
    <r>
      <rPr>
        <sz val="11"/>
        <rFont val="Meiryo UI"/>
        <family val="2"/>
        <charset val="128"/>
      </rPr>
      <t>12,100百万円を遡及処理。</t>
    </r>
    <r>
      <rPr>
        <sz val="11"/>
        <rFont val="Arial"/>
        <family val="2"/>
      </rPr>
      <t>IFRS</t>
    </r>
    <r>
      <rPr>
        <sz val="11"/>
        <rFont val="Meiryo UI"/>
        <family val="2"/>
        <charset val="128"/>
      </rPr>
      <t>第</t>
    </r>
    <r>
      <rPr>
        <sz val="11"/>
        <rFont val="Arial"/>
        <family val="2"/>
      </rPr>
      <t>16</t>
    </r>
    <r>
      <rPr>
        <sz val="11"/>
        <rFont val="Meiryo UI"/>
        <family val="2"/>
        <charset val="128"/>
      </rPr>
      <t>号影響を除く</t>
    </r>
    <phoneticPr fontId="3"/>
  </si>
  <si>
    <t>*3 Adjusted EBITDA used in the calculation of Net leverage ratio in FY2019 includes retrospectively adjusted EBITDA of ZOZO Inc. for the period before consolidation (April to October 2019) of 12,100 million yen. Excludes impact from adoption of IFRS 16</t>
    <phoneticPr fontId="3"/>
  </si>
  <si>
    <r>
      <rPr>
        <sz val="11"/>
        <color theme="1"/>
        <rFont val="Arial"/>
        <family val="2"/>
      </rPr>
      <t>*</t>
    </r>
    <r>
      <rPr>
        <sz val="11"/>
        <color theme="1"/>
        <rFont val="Meiryo UI"/>
        <family val="3"/>
        <charset val="128"/>
      </rPr>
      <t>2020年３月31日に終了した１年間よりIFRS第16号「リース」を適用。共通支配下の取引として2020年3月31日までに当社グループの傘下となった被取得企業（Zホールディングス㈱含む）は、当社グループの会計方針に基づき、2018年４月１日に取得したものとみなして遡及して連結したものとして会計処理</t>
    </r>
    <rPh sb="75" eb="76">
      <t>ヒ</t>
    </rPh>
    <rPh sb="76" eb="78">
      <t>シュトク</t>
    </rPh>
    <rPh sb="78" eb="80">
      <t>キギョウ</t>
    </rPh>
    <phoneticPr fontId="3"/>
  </si>
  <si>
    <t>*SoftBank Corp. has adopted IFRS 16 "Leases" from the fiscal year ended March 31, 2020. Companies which became subsidiaries of SoftBank Corp. on or before March 31, 2020 through transactions under common control (including Z Holdings Corporation) are accounted for and retrospectively consolidated as if acquired on April 1, 2018, in accordance with the accounting policies of the Company group</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76" formatCode="[$-409]mmmm\ d\,\ yyyy;@"/>
    <numFmt numFmtId="177" formatCode="0.0%"/>
    <numFmt numFmtId="178" formatCode="#,##0.0;[Red]\-#,##0.0"/>
    <numFmt numFmtId="179" formatCode="#,##0_ "/>
    <numFmt numFmtId="180" formatCode="#,##0_ ;[Red]\-#,##0\ "/>
    <numFmt numFmtId="181" formatCode="0.0"/>
    <numFmt numFmtId="182" formatCode="#,##0.0"/>
  </numFmts>
  <fonts count="60">
    <font>
      <sz val="11"/>
      <color theme="1"/>
      <name val="游ゴシック"/>
      <family val="2"/>
      <charset val="128"/>
      <scheme val="minor"/>
    </font>
    <font>
      <sz val="11"/>
      <color theme="1"/>
      <name val="游ゴシック"/>
      <family val="2"/>
      <charset val="128"/>
      <scheme val="minor"/>
    </font>
    <font>
      <sz val="11"/>
      <color theme="1"/>
      <name val="Meiryo UI"/>
      <family val="3"/>
      <charset val="128"/>
    </font>
    <font>
      <sz val="6"/>
      <name val="游ゴシック"/>
      <family val="2"/>
      <charset val="128"/>
      <scheme val="minor"/>
    </font>
    <font>
      <b/>
      <sz val="30"/>
      <color rgb="FF00B0F0"/>
      <name val="Meiryo UI"/>
      <family val="3"/>
      <charset val="128"/>
    </font>
    <font>
      <b/>
      <sz val="30"/>
      <color rgb="FF00B0F0"/>
      <name val="HGPｺﾞｼｯｸE"/>
      <family val="3"/>
      <charset val="128"/>
    </font>
    <font>
      <b/>
      <sz val="30"/>
      <color rgb="FF00B0F0"/>
      <name val="Arial"/>
      <family val="2"/>
    </font>
    <font>
      <sz val="20"/>
      <color theme="1"/>
      <name val="Meiryo UI"/>
      <family val="3"/>
      <charset val="128"/>
    </font>
    <font>
      <sz val="20"/>
      <color theme="1"/>
      <name val="Arial"/>
      <family val="2"/>
    </font>
    <font>
      <b/>
      <sz val="20"/>
      <color theme="1"/>
      <name val="Meiryo UI"/>
      <family val="3"/>
      <charset val="128"/>
    </font>
    <font>
      <b/>
      <sz val="20"/>
      <color theme="1"/>
      <name val="Arial"/>
      <family val="2"/>
    </font>
    <font>
      <b/>
      <sz val="20"/>
      <color theme="1"/>
      <name val="Verdana"/>
      <family val="2"/>
    </font>
    <font>
      <sz val="16"/>
      <color theme="1"/>
      <name val="Meiryo UI"/>
      <family val="3"/>
      <charset val="128"/>
    </font>
    <font>
      <b/>
      <sz val="11"/>
      <color rgb="FFFF0000"/>
      <name val="Meiryo UI"/>
      <family val="3"/>
      <charset val="128"/>
    </font>
    <font>
      <b/>
      <u/>
      <sz val="14"/>
      <color theme="1"/>
      <name val="Meiryo UI"/>
      <family val="3"/>
      <charset val="128"/>
    </font>
    <font>
      <b/>
      <u/>
      <sz val="14"/>
      <color theme="1"/>
      <name val="Arial"/>
      <family val="2"/>
    </font>
    <font>
      <sz val="11"/>
      <color theme="1"/>
      <name val="Arial"/>
      <family val="2"/>
    </font>
    <font>
      <b/>
      <sz val="11"/>
      <color theme="1"/>
      <name val="Meiryo UI"/>
      <family val="3"/>
      <charset val="128"/>
    </font>
    <font>
      <b/>
      <sz val="11"/>
      <name val="Meiryo UI"/>
      <family val="3"/>
      <charset val="128"/>
    </font>
    <font>
      <b/>
      <sz val="12"/>
      <color theme="0"/>
      <name val="Meiryo UI"/>
      <family val="3"/>
      <charset val="128"/>
    </font>
    <font>
      <b/>
      <sz val="12"/>
      <color theme="0"/>
      <name val="Arial"/>
      <family val="2"/>
    </font>
    <font>
      <sz val="14"/>
      <color theme="1"/>
      <name val="Arial"/>
      <family val="2"/>
    </font>
    <font>
      <vertAlign val="superscript"/>
      <sz val="11"/>
      <color theme="1"/>
      <name val="Arial"/>
      <family val="2"/>
    </font>
    <font>
      <b/>
      <sz val="11"/>
      <color theme="6"/>
      <name val="Meiryo UI"/>
      <family val="3"/>
      <charset val="128"/>
    </font>
    <font>
      <sz val="12"/>
      <color theme="1"/>
      <name val="Meiryo UI"/>
      <family val="3"/>
      <charset val="128"/>
    </font>
    <font>
      <sz val="11"/>
      <color theme="1"/>
      <name val="Meiryo UI"/>
      <family val="2"/>
      <charset val="128"/>
    </font>
    <font>
      <sz val="11"/>
      <name val="Meiryo UI"/>
      <family val="3"/>
      <charset val="128"/>
    </font>
    <font>
      <b/>
      <sz val="11"/>
      <color theme="1"/>
      <name val="Arial"/>
      <family val="2"/>
    </font>
    <font>
      <sz val="11"/>
      <name val="メイリオ"/>
      <family val="3"/>
      <charset val="128"/>
    </font>
    <font>
      <sz val="11"/>
      <color rgb="FFFF0000"/>
      <name val="Meiryo UI"/>
      <family val="3"/>
      <charset val="128"/>
    </font>
    <font>
      <sz val="12"/>
      <name val="Meiryo UI"/>
      <family val="3"/>
      <charset val="128"/>
    </font>
    <font>
      <sz val="14"/>
      <color theme="1"/>
      <name val="Meiryo UI"/>
      <family val="3"/>
      <charset val="128"/>
    </font>
    <font>
      <i/>
      <sz val="11"/>
      <color theme="1"/>
      <name val="Meiryo UI"/>
      <family val="3"/>
      <charset val="128"/>
    </font>
    <font>
      <i/>
      <sz val="11"/>
      <color theme="1"/>
      <name val="Arial"/>
      <family val="2"/>
    </font>
    <font>
      <b/>
      <i/>
      <sz val="12"/>
      <color theme="0"/>
      <name val="Arial"/>
      <family val="2"/>
    </font>
    <font>
      <sz val="20"/>
      <color rgb="FFFF0000"/>
      <name val="Meiryo UI"/>
      <family val="3"/>
      <charset val="128"/>
    </font>
    <font>
      <b/>
      <sz val="22"/>
      <name val="Arial"/>
      <family val="2"/>
    </font>
    <font>
      <sz val="6"/>
      <name val="ＭＳ Ｐゴシック"/>
      <family val="3"/>
      <charset val="128"/>
    </font>
    <font>
      <sz val="11"/>
      <name val="Arial"/>
      <family val="2"/>
    </font>
    <font>
      <b/>
      <sz val="12"/>
      <name val="Arial"/>
      <family val="2"/>
    </font>
    <font>
      <b/>
      <sz val="11"/>
      <name val="Arial"/>
      <family val="2"/>
    </font>
    <font>
      <b/>
      <sz val="10"/>
      <name val="Arial"/>
      <family val="2"/>
    </font>
    <font>
      <b/>
      <i/>
      <sz val="10"/>
      <name val="Arial"/>
      <family val="2"/>
    </font>
    <font>
      <sz val="10"/>
      <name val="Arial"/>
      <family val="2"/>
    </font>
    <font>
      <i/>
      <sz val="10"/>
      <name val="Arial"/>
      <family val="2"/>
    </font>
    <font>
      <b/>
      <sz val="11"/>
      <name val="ＭＳ Ｐゴシック"/>
      <family val="3"/>
      <charset val="128"/>
    </font>
    <font>
      <sz val="11"/>
      <color rgb="FF000000"/>
      <name val="Meiryo UI"/>
      <family val="3"/>
      <charset val="128"/>
    </font>
    <font>
      <sz val="11"/>
      <color rgb="FF000000"/>
      <name val="Arial"/>
      <family val="2"/>
    </font>
    <font>
      <sz val="11"/>
      <color rgb="FF000000"/>
      <name val="游ゴシック"/>
      <family val="2"/>
      <charset val="128"/>
    </font>
    <font>
      <sz val="6"/>
      <name val="游ゴシック"/>
      <family val="2"/>
      <charset val="128"/>
    </font>
    <font>
      <vertAlign val="superscript"/>
      <sz val="11"/>
      <color rgb="FF000000"/>
      <name val="Meiryo UI"/>
      <family val="3"/>
      <charset val="128"/>
    </font>
    <font>
      <vertAlign val="superscript"/>
      <sz val="11"/>
      <color rgb="FF000000"/>
      <name val="Arial"/>
      <family val="2"/>
    </font>
    <font>
      <sz val="11"/>
      <color rgb="FF000000"/>
      <name val="Meiryo UI"/>
      <family val="2"/>
      <charset val="128"/>
    </font>
    <font>
      <sz val="11"/>
      <name val="Meiryo UI"/>
      <family val="2"/>
      <charset val="128"/>
    </font>
    <font>
      <sz val="10"/>
      <color theme="1"/>
      <name val="游ゴシック"/>
      <family val="2"/>
      <charset val="128"/>
      <scheme val="minor"/>
    </font>
    <font>
      <b/>
      <sz val="10"/>
      <color theme="1"/>
      <name val="Arial"/>
      <family val="2"/>
    </font>
    <font>
      <sz val="10"/>
      <color theme="1"/>
      <name val="Arial"/>
      <family val="2"/>
    </font>
    <font>
      <sz val="10"/>
      <color theme="1"/>
      <name val="Yu Gothic"/>
      <family val="2"/>
      <charset val="128"/>
    </font>
    <font>
      <sz val="16"/>
      <color theme="1"/>
      <name val="Arial"/>
      <family val="2"/>
    </font>
    <font>
      <vertAlign val="superscript"/>
      <sz val="11"/>
      <color theme="1"/>
      <name val="Meiryo UI"/>
      <family val="3"/>
      <charset val="128"/>
    </font>
  </fonts>
  <fills count="10">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6"/>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D9D9D9"/>
        <bgColor rgb="FF000000"/>
      </patternFill>
    </fill>
    <fill>
      <patternFill patternType="solid">
        <fgColor theme="0"/>
        <bgColor rgb="FF000000"/>
      </patternFill>
    </fill>
    <fill>
      <patternFill patternType="solid">
        <fgColor theme="0" tint="-0.14999847407452621"/>
        <bgColor rgb="FF000000"/>
      </patternFill>
    </fill>
  </fills>
  <borders count="19">
    <border>
      <left/>
      <right/>
      <top/>
      <bottom/>
      <diagonal/>
    </border>
    <border>
      <left/>
      <right/>
      <top/>
      <bottom style="thin">
        <color theme="1" tint="0.24994659260841701"/>
      </bottom>
      <diagonal/>
    </border>
    <border>
      <left/>
      <right/>
      <top style="thin">
        <color theme="1" tint="0.24994659260841701"/>
      </top>
      <bottom/>
      <diagonal/>
    </border>
    <border>
      <left/>
      <right/>
      <top style="thin">
        <color theme="1" tint="0.24994659260841701"/>
      </top>
      <bottom style="thin">
        <color theme="1" tint="0.24994659260841701"/>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top style="thin">
        <color theme="1" tint="0.24994659260841701"/>
      </top>
      <bottom style="thin">
        <color indexed="64"/>
      </bottom>
      <diagonal/>
    </border>
    <border>
      <left/>
      <right/>
      <top/>
      <bottom style="thin">
        <color rgb="FF404040"/>
      </bottom>
      <diagonal/>
    </border>
    <border>
      <left/>
      <right/>
      <top style="thin">
        <color rgb="FF404040"/>
      </top>
      <bottom/>
      <diagonal/>
    </border>
    <border>
      <left style="thin">
        <color rgb="FFD9D9D9"/>
      </left>
      <right/>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theme="1" tint="0.249977111117893"/>
      </bottom>
      <diagonal/>
    </border>
    <border>
      <left/>
      <right/>
      <top style="thin">
        <color theme="1" tint="0.249977111117893"/>
      </top>
      <bottom style="thin">
        <color theme="1" tint="0.249977111117893"/>
      </bottom>
      <diagonal/>
    </border>
    <border>
      <left/>
      <right/>
      <top style="thin">
        <color indexed="64"/>
      </top>
      <bottom style="thin">
        <color theme="1" tint="0.24994659260841701"/>
      </bottom>
      <diagonal/>
    </border>
  </borders>
  <cellStyleXfs count="2">
    <xf numFmtId="0" fontId="0" fillId="0" borderId="0">
      <alignment vertical="center"/>
    </xf>
    <xf numFmtId="38" fontId="1" fillId="0" borderId="0" applyFont="0" applyFill="0" applyBorder="0" applyAlignment="0" applyProtection="0">
      <alignment vertical="center"/>
    </xf>
  </cellStyleXfs>
  <cellXfs count="301">
    <xf numFmtId="0" fontId="0" fillId="0" borderId="0" xfId="0">
      <alignment vertical="center"/>
    </xf>
    <xf numFmtId="0" fontId="2" fillId="2" borderId="0" xfId="0" applyFont="1" applyFill="1" applyAlignment="1">
      <alignment horizontal="left" vertical="center"/>
    </xf>
    <xf numFmtId="0" fontId="2" fillId="2" borderId="0" xfId="0" applyFont="1" applyFill="1">
      <alignment vertical="center"/>
    </xf>
    <xf numFmtId="0" fontId="2" fillId="2" borderId="0" xfId="0" applyFont="1" applyFill="1" applyBorder="1" applyAlignment="1">
      <alignment horizontal="center" vertical="center"/>
    </xf>
    <xf numFmtId="0" fontId="2" fillId="2" borderId="0" xfId="0" applyFont="1" applyFill="1" applyBorder="1">
      <alignment vertical="center"/>
    </xf>
    <xf numFmtId="0" fontId="13" fillId="2" borderId="0" xfId="0" applyFont="1" applyFill="1" applyAlignment="1">
      <alignment horizontal="center" vertical="center"/>
    </xf>
    <xf numFmtId="0" fontId="2" fillId="2" borderId="1" xfId="0" applyFont="1" applyFill="1" applyBorder="1" applyAlignment="1">
      <alignment horizontal="left" vertical="center"/>
    </xf>
    <xf numFmtId="0" fontId="16" fillId="2" borderId="0" xfId="0" applyFont="1" applyFill="1" applyAlignment="1">
      <alignment horizontal="center" vertical="center"/>
    </xf>
    <xf numFmtId="0" fontId="17" fillId="3" borderId="2" xfId="0" applyFont="1" applyFill="1" applyBorder="1" applyAlignment="1">
      <alignment horizontal="left" vertical="center"/>
    </xf>
    <xf numFmtId="0" fontId="18" fillId="3" borderId="2" xfId="0" applyFont="1" applyFill="1" applyBorder="1" applyAlignment="1">
      <alignment horizontal="left" vertical="center"/>
    </xf>
    <xf numFmtId="0" fontId="19" fillId="3" borderId="2" xfId="0" applyFont="1" applyFill="1" applyBorder="1" applyAlignment="1">
      <alignment horizontal="right" vertical="center"/>
    </xf>
    <xf numFmtId="0" fontId="17" fillId="2" borderId="0" xfId="0" applyFont="1" applyFill="1">
      <alignment vertical="center"/>
    </xf>
    <xf numFmtId="0" fontId="17" fillId="2" borderId="0" xfId="0" applyFont="1" applyFill="1" applyAlignment="1">
      <alignment horizontal="center" vertical="center"/>
    </xf>
    <xf numFmtId="0" fontId="20" fillId="3" borderId="2" xfId="0" applyFont="1" applyFill="1" applyBorder="1" applyAlignment="1">
      <alignment horizontal="center" vertical="center"/>
    </xf>
    <xf numFmtId="0" fontId="17" fillId="2" borderId="0" xfId="0" applyFont="1" applyFill="1" applyAlignment="1">
      <alignment vertical="center"/>
    </xf>
    <xf numFmtId="0" fontId="20" fillId="4" borderId="1" xfId="0" applyFont="1" applyFill="1" applyBorder="1" applyAlignment="1">
      <alignment horizontal="right" vertical="center"/>
    </xf>
    <xf numFmtId="0" fontId="19" fillId="4" borderId="1" xfId="0" applyFont="1" applyFill="1" applyBorder="1" applyAlignment="1">
      <alignment horizontal="right" vertical="center" wrapText="1"/>
    </xf>
    <xf numFmtId="0" fontId="17" fillId="2" borderId="0" xfId="0" applyFont="1" applyFill="1" applyAlignment="1">
      <alignment horizontal="right" vertical="center"/>
    </xf>
    <xf numFmtId="38" fontId="21" fillId="2" borderId="0" xfId="1" applyFont="1" applyFill="1" applyAlignment="1">
      <alignment vertical="center"/>
    </xf>
    <xf numFmtId="38" fontId="16" fillId="2" borderId="0" xfId="1" applyFont="1" applyFill="1" applyAlignment="1">
      <alignment vertical="center"/>
    </xf>
    <xf numFmtId="38" fontId="21" fillId="2" borderId="0" xfId="1" applyFont="1" applyFill="1" applyAlignment="1">
      <alignment horizontal="right" vertical="center"/>
    </xf>
    <xf numFmtId="38" fontId="21" fillId="5" borderId="0" xfId="1" applyFont="1" applyFill="1" applyAlignment="1">
      <alignment vertical="center"/>
    </xf>
    <xf numFmtId="38" fontId="21" fillId="5" borderId="0" xfId="1" applyFont="1" applyFill="1" applyAlignment="1">
      <alignment horizontal="right" vertical="center"/>
    </xf>
    <xf numFmtId="0" fontId="2" fillId="2" borderId="0" xfId="0" applyFont="1" applyFill="1" applyBorder="1" applyAlignment="1">
      <alignment vertical="center"/>
    </xf>
    <xf numFmtId="177" fontId="21" fillId="2" borderId="0" xfId="1" applyNumberFormat="1" applyFont="1" applyFill="1" applyBorder="1" applyAlignment="1">
      <alignment vertical="center"/>
    </xf>
    <xf numFmtId="177" fontId="21" fillId="2" borderId="0" xfId="1" applyNumberFormat="1" applyFont="1" applyFill="1" applyBorder="1" applyAlignment="1">
      <alignment horizontal="right" vertical="center"/>
    </xf>
    <xf numFmtId="38" fontId="2" fillId="2" borderId="0" xfId="1" applyFont="1" applyFill="1">
      <alignment vertical="center"/>
    </xf>
    <xf numFmtId="0" fontId="2" fillId="2" borderId="0" xfId="0" applyFont="1" applyFill="1" applyAlignment="1">
      <alignment vertical="center"/>
    </xf>
    <xf numFmtId="0" fontId="2" fillId="2" borderId="0" xfId="0" applyFont="1" applyFill="1" applyAlignment="1">
      <alignment vertical="center"/>
    </xf>
    <xf numFmtId="177" fontId="21" fillId="2" borderId="0" xfId="1" applyNumberFormat="1" applyFont="1" applyFill="1" applyAlignment="1">
      <alignment vertical="center"/>
    </xf>
    <xf numFmtId="177" fontId="21" fillId="2" borderId="0" xfId="1" applyNumberFormat="1" applyFont="1" applyFill="1" applyAlignment="1">
      <alignment horizontal="right" vertical="center"/>
    </xf>
    <xf numFmtId="38" fontId="21" fillId="2" borderId="0" xfId="1" applyFont="1" applyFill="1" applyBorder="1" applyAlignment="1">
      <alignment vertical="center"/>
    </xf>
    <xf numFmtId="38" fontId="2" fillId="2" borderId="0" xfId="1" applyFont="1" applyFill="1" applyBorder="1">
      <alignment vertical="center"/>
    </xf>
    <xf numFmtId="38" fontId="21" fillId="2" borderId="0" xfId="1" applyFont="1" applyFill="1" applyBorder="1" applyAlignment="1">
      <alignment horizontal="right" vertical="center"/>
    </xf>
    <xf numFmtId="38" fontId="21" fillId="5" borderId="2" xfId="1" applyFont="1" applyFill="1" applyBorder="1">
      <alignment vertical="center"/>
    </xf>
    <xf numFmtId="0" fontId="23" fillId="2" borderId="0" xfId="0" applyFont="1" applyFill="1" applyAlignment="1">
      <alignment horizontal="center" vertical="center"/>
    </xf>
    <xf numFmtId="38" fontId="21" fillId="5" borderId="1" xfId="1" applyFont="1" applyFill="1" applyBorder="1">
      <alignment vertical="center"/>
    </xf>
    <xf numFmtId="38" fontId="21" fillId="5" borderId="1" xfId="1" applyFont="1" applyFill="1" applyBorder="1" applyAlignment="1">
      <alignment horizontal="right" vertical="center"/>
    </xf>
    <xf numFmtId="0" fontId="2" fillId="2" borderId="0" xfId="0" applyFont="1" applyFill="1" applyAlignment="1">
      <alignment horizontal="left" vertical="center" wrapText="1"/>
    </xf>
    <xf numFmtId="177" fontId="2" fillId="2" borderId="0" xfId="0" applyNumberFormat="1" applyFont="1" applyFill="1">
      <alignment vertical="center"/>
    </xf>
    <xf numFmtId="0" fontId="20" fillId="4" borderId="3" xfId="0" applyFont="1" applyFill="1" applyBorder="1" applyAlignment="1">
      <alignment horizontal="right" vertical="center"/>
    </xf>
    <xf numFmtId="0" fontId="19" fillId="4" borderId="3" xfId="0" applyFont="1" applyFill="1" applyBorder="1" applyAlignment="1">
      <alignment horizontal="right" vertical="center" wrapText="1"/>
    </xf>
    <xf numFmtId="0" fontId="24" fillId="2" borderId="0" xfId="0" applyFont="1" applyFill="1" applyAlignment="1">
      <alignment horizontal="right" vertical="center"/>
    </xf>
    <xf numFmtId="38" fontId="21" fillId="2" borderId="0" xfId="1" applyFont="1" applyFill="1">
      <alignment vertical="center"/>
    </xf>
    <xf numFmtId="38" fontId="21" fillId="5" borderId="0" xfId="1" applyFont="1" applyFill="1">
      <alignment vertical="center"/>
    </xf>
    <xf numFmtId="177" fontId="21" fillId="2" borderId="0" xfId="1" applyNumberFormat="1" applyFont="1" applyFill="1">
      <alignment vertical="center"/>
    </xf>
    <xf numFmtId="40" fontId="21" fillId="5" borderId="0" xfId="1" applyNumberFormat="1" applyFont="1" applyFill="1">
      <alignment vertical="center"/>
    </xf>
    <xf numFmtId="178" fontId="21" fillId="2" borderId="2" xfId="1" applyNumberFormat="1" applyFont="1" applyFill="1" applyBorder="1" applyAlignment="1">
      <alignment horizontal="right" vertical="center"/>
    </xf>
    <xf numFmtId="178" fontId="21" fillId="5" borderId="1" xfId="1" applyNumberFormat="1" applyFont="1" applyFill="1" applyBorder="1">
      <alignment vertical="center"/>
    </xf>
    <xf numFmtId="0" fontId="2" fillId="2" borderId="0" xfId="0" applyFont="1" applyFill="1" applyAlignment="1">
      <alignment vertical="center" wrapText="1"/>
    </xf>
    <xf numFmtId="0" fontId="2" fillId="3" borderId="2" xfId="0" applyFont="1" applyFill="1" applyBorder="1" applyAlignment="1">
      <alignment horizontal="left" vertical="center"/>
    </xf>
    <xf numFmtId="0" fontId="26" fillId="3" borderId="2" xfId="0" applyFont="1" applyFill="1" applyBorder="1" applyAlignment="1">
      <alignment horizontal="left" vertical="center"/>
    </xf>
    <xf numFmtId="0" fontId="2" fillId="2" borderId="0" xfId="0" applyFont="1" applyFill="1" applyAlignment="1">
      <alignment horizontal="center" vertical="center"/>
    </xf>
    <xf numFmtId="0" fontId="20" fillId="4" borderId="4" xfId="0" applyFont="1" applyFill="1" applyBorder="1" applyAlignment="1">
      <alignment horizontal="right" vertical="center"/>
    </xf>
    <xf numFmtId="0" fontId="19" fillId="4" borderId="4" xfId="0" applyFont="1" applyFill="1" applyBorder="1" applyAlignment="1">
      <alignment horizontal="right" vertical="center" wrapText="1"/>
    </xf>
    <xf numFmtId="0" fontId="2" fillId="2" borderId="0" xfId="0" applyFont="1" applyFill="1" applyAlignment="1">
      <alignment horizontal="right" vertical="center"/>
    </xf>
    <xf numFmtId="38" fontId="21" fillId="5" borderId="0" xfId="1" applyFont="1" applyFill="1" applyBorder="1" applyAlignment="1">
      <alignment vertical="center"/>
    </xf>
    <xf numFmtId="0" fontId="26" fillId="2" borderId="0" xfId="0" applyFont="1" applyFill="1" applyBorder="1" applyAlignment="1">
      <alignment horizontal="left" vertical="center"/>
    </xf>
    <xf numFmtId="0" fontId="2" fillId="2" borderId="0" xfId="0" applyFont="1" applyFill="1" applyAlignment="1">
      <alignment horizontal="left" vertical="center"/>
    </xf>
    <xf numFmtId="3" fontId="21" fillId="2" borderId="0" xfId="1" applyNumberFormat="1" applyFont="1" applyFill="1">
      <alignment vertical="center"/>
    </xf>
    <xf numFmtId="3" fontId="16" fillId="2" borderId="0" xfId="1" applyNumberFormat="1" applyFont="1" applyFill="1">
      <alignment vertical="center"/>
    </xf>
    <xf numFmtId="38" fontId="16" fillId="2" borderId="0" xfId="1" applyFont="1" applyFill="1">
      <alignment vertical="center"/>
    </xf>
    <xf numFmtId="3" fontId="21" fillId="5" borderId="0" xfId="1" applyNumberFormat="1" applyFont="1" applyFill="1">
      <alignment vertical="center"/>
    </xf>
    <xf numFmtId="0" fontId="2" fillId="5" borderId="0" xfId="0" applyFont="1" applyFill="1" applyAlignment="1">
      <alignment horizontal="left" vertical="center" wrapText="1"/>
    </xf>
    <xf numFmtId="3" fontId="21" fillId="2" borderId="0" xfId="1" applyNumberFormat="1" applyFont="1" applyFill="1" applyBorder="1">
      <alignment vertical="center"/>
    </xf>
    <xf numFmtId="3" fontId="21" fillId="2" borderId="0" xfId="1" applyNumberFormat="1" applyFont="1" applyFill="1" applyBorder="1" applyAlignment="1">
      <alignment horizontal="right" vertical="center"/>
    </xf>
    <xf numFmtId="3" fontId="21" fillId="5" borderId="0" xfId="1" applyNumberFormat="1" applyFont="1" applyFill="1" applyBorder="1">
      <alignment vertical="center"/>
    </xf>
    <xf numFmtId="3" fontId="21" fillId="2" borderId="1" xfId="1" applyNumberFormat="1" applyFont="1" applyFill="1" applyBorder="1">
      <alignment vertical="center"/>
    </xf>
    <xf numFmtId="0" fontId="16" fillId="2" borderId="0" xfId="0" applyFont="1" applyFill="1" applyAlignment="1">
      <alignment horizontal="left" vertical="center"/>
    </xf>
    <xf numFmtId="0" fontId="29" fillId="2" borderId="0" xfId="0" applyFont="1" applyFill="1">
      <alignment vertical="center"/>
    </xf>
    <xf numFmtId="0" fontId="24" fillId="3" borderId="2" xfId="0" applyFont="1" applyFill="1" applyBorder="1" applyAlignment="1">
      <alignment horizontal="left" vertical="center"/>
    </xf>
    <xf numFmtId="0" fontId="30" fillId="3" borderId="2" xfId="0" applyFont="1" applyFill="1" applyBorder="1" applyAlignment="1">
      <alignment horizontal="left" vertical="center"/>
    </xf>
    <xf numFmtId="0" fontId="24" fillId="2" borderId="0" xfId="0" applyFont="1" applyFill="1">
      <alignment vertical="center"/>
    </xf>
    <xf numFmtId="0" fontId="24" fillId="2" borderId="0" xfId="0" applyFont="1" applyFill="1" applyAlignment="1">
      <alignment vertical="center"/>
    </xf>
    <xf numFmtId="38" fontId="31" fillId="2" borderId="0" xfId="1" applyFont="1" applyFill="1">
      <alignment vertical="center"/>
    </xf>
    <xf numFmtId="38" fontId="21" fillId="2" borderId="0" xfId="1" applyFont="1" applyFill="1" applyBorder="1">
      <alignment vertical="center"/>
    </xf>
    <xf numFmtId="177" fontId="21" fillId="2" borderId="1" xfId="1" applyNumberFormat="1" applyFont="1" applyFill="1" applyBorder="1">
      <alignment vertical="center"/>
    </xf>
    <xf numFmtId="0" fontId="31" fillId="2" borderId="0" xfId="0" applyFont="1" applyFill="1">
      <alignment vertical="center"/>
    </xf>
    <xf numFmtId="38" fontId="21" fillId="5" borderId="4" xfId="1" applyFont="1" applyFill="1" applyBorder="1">
      <alignment vertical="center"/>
    </xf>
    <xf numFmtId="0" fontId="27" fillId="2" borderId="0" xfId="0" applyFont="1" applyFill="1" applyBorder="1" applyAlignment="1">
      <alignment horizontal="center" vertical="center" wrapText="1"/>
    </xf>
    <xf numFmtId="177" fontId="21" fillId="5" borderId="0" xfId="1" applyNumberFormat="1" applyFont="1" applyFill="1" applyBorder="1">
      <alignment vertical="center"/>
    </xf>
    <xf numFmtId="38" fontId="21" fillId="2" borderId="3" xfId="1" applyFont="1" applyFill="1" applyBorder="1">
      <alignment vertical="center"/>
    </xf>
    <xf numFmtId="38" fontId="21" fillId="5" borderId="3" xfId="1" applyFont="1" applyFill="1" applyBorder="1">
      <alignment vertical="center"/>
    </xf>
    <xf numFmtId="0" fontId="2" fillId="2" borderId="0" xfId="0" applyFont="1" applyFill="1" applyAlignment="1">
      <alignment horizontal="center" vertical="center" wrapText="1"/>
    </xf>
    <xf numFmtId="0" fontId="26" fillId="3" borderId="2" xfId="0" applyFont="1" applyFill="1" applyBorder="1" applyAlignment="1">
      <alignment horizontal="right" vertical="center"/>
    </xf>
    <xf numFmtId="0" fontId="19" fillId="3" borderId="2" xfId="0" applyFont="1" applyFill="1" applyBorder="1" applyAlignment="1">
      <alignment horizontal="center" vertical="center"/>
    </xf>
    <xf numFmtId="0" fontId="19" fillId="4"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38" fontId="21" fillId="2" borderId="2" xfId="1" applyFont="1" applyFill="1" applyBorder="1">
      <alignment vertical="center"/>
    </xf>
    <xf numFmtId="38" fontId="21" fillId="2" borderId="2" xfId="1" applyFont="1" applyFill="1" applyBorder="1" applyAlignment="1">
      <alignment horizontal="right" vertical="center"/>
    </xf>
    <xf numFmtId="0" fontId="2" fillId="5" borderId="0" xfId="0" applyFont="1" applyFill="1" applyBorder="1" applyAlignment="1">
      <alignment horizontal="center" vertical="center"/>
    </xf>
    <xf numFmtId="38" fontId="21" fillId="5" borderId="0" xfId="1" applyFont="1" applyFill="1" applyBorder="1">
      <alignment vertical="center"/>
    </xf>
    <xf numFmtId="38" fontId="21" fillId="5" borderId="0" xfId="1" applyFont="1" applyFill="1" applyBorder="1" applyAlignment="1">
      <alignment horizontal="right" vertical="center"/>
    </xf>
    <xf numFmtId="0" fontId="2" fillId="2" borderId="0" xfId="0" applyFont="1" applyFill="1" applyBorder="1" applyAlignment="1">
      <alignment horizontal="center" vertical="center" wrapText="1"/>
    </xf>
    <xf numFmtId="0" fontId="2" fillId="5" borderId="1" xfId="0" applyFont="1" applyFill="1" applyBorder="1" applyAlignment="1">
      <alignment horizontal="center" vertical="center"/>
    </xf>
    <xf numFmtId="0" fontId="2" fillId="2" borderId="1" xfId="0" applyFont="1" applyFill="1" applyBorder="1" applyAlignment="1">
      <alignment horizontal="center" vertical="center"/>
    </xf>
    <xf numFmtId="0" fontId="16" fillId="5" borderId="2" xfId="0" applyFont="1" applyFill="1" applyBorder="1" applyAlignment="1">
      <alignment horizontal="center" vertical="center" wrapText="1"/>
    </xf>
    <xf numFmtId="10" fontId="21" fillId="5" borderId="2" xfId="1" applyNumberFormat="1" applyFont="1" applyFill="1" applyBorder="1">
      <alignment vertical="center"/>
    </xf>
    <xf numFmtId="0" fontId="16" fillId="2" borderId="0" xfId="0" applyFont="1" applyFill="1">
      <alignment vertical="center"/>
    </xf>
    <xf numFmtId="0" fontId="19" fillId="4" borderId="3" xfId="0" applyFont="1" applyFill="1" applyBorder="1" applyAlignment="1">
      <alignment horizontal="center" vertical="center" wrapText="1"/>
    </xf>
    <xf numFmtId="0" fontId="2" fillId="2" borderId="2" xfId="0" applyFont="1" applyFill="1" applyBorder="1" applyAlignment="1">
      <alignment horizontal="center" vertical="center"/>
    </xf>
    <xf numFmtId="0" fontId="19" fillId="4" borderId="1" xfId="0" applyFont="1" applyFill="1" applyBorder="1" applyAlignment="1">
      <alignment horizontal="right" vertical="top" wrapText="1"/>
    </xf>
    <xf numFmtId="38" fontId="16" fillId="2" borderId="0" xfId="1" applyFont="1" applyFill="1" applyBorder="1">
      <alignment vertical="center"/>
    </xf>
    <xf numFmtId="179" fontId="16" fillId="2" borderId="2" xfId="1" applyNumberFormat="1" applyFont="1" applyFill="1" applyBorder="1">
      <alignment vertical="center"/>
    </xf>
    <xf numFmtId="38" fontId="16" fillId="2" borderId="2" xfId="1" applyFont="1" applyFill="1" applyBorder="1" applyAlignment="1">
      <alignment horizontal="right" vertical="center"/>
    </xf>
    <xf numFmtId="38" fontId="16" fillId="2" borderId="2" xfId="1" applyFont="1" applyFill="1" applyBorder="1">
      <alignment vertical="center"/>
    </xf>
    <xf numFmtId="38" fontId="16" fillId="2" borderId="0" xfId="1" applyFont="1" applyFill="1" applyAlignment="1">
      <alignment horizontal="right" vertical="center"/>
    </xf>
    <xf numFmtId="0" fontId="9" fillId="2" borderId="0" xfId="0" applyFont="1" applyFill="1">
      <alignment vertical="center"/>
    </xf>
    <xf numFmtId="0" fontId="26" fillId="2" borderId="0" xfId="0" applyFont="1" applyFill="1">
      <alignment vertical="center"/>
    </xf>
    <xf numFmtId="0" fontId="18" fillId="2" borderId="0" xfId="0" applyFont="1" applyFill="1">
      <alignment vertical="center"/>
    </xf>
    <xf numFmtId="0" fontId="26" fillId="2" borderId="0" xfId="0" applyFont="1" applyFill="1" applyAlignment="1">
      <alignment vertical="center"/>
    </xf>
    <xf numFmtId="0" fontId="26" fillId="0" borderId="0" xfId="0" applyFont="1" applyFill="1">
      <alignment vertical="center"/>
    </xf>
    <xf numFmtId="0" fontId="29" fillId="0" borderId="0" xfId="0" applyFont="1" applyFill="1">
      <alignment vertical="center"/>
    </xf>
    <xf numFmtId="0" fontId="26" fillId="0" borderId="0" xfId="0" applyFont="1" applyFill="1" applyAlignment="1">
      <alignment vertical="center"/>
    </xf>
    <xf numFmtId="0" fontId="36" fillId="2" borderId="0" xfId="0" applyFont="1" applyFill="1" applyAlignment="1">
      <alignment vertical="center"/>
    </xf>
    <xf numFmtId="0" fontId="38" fillId="2" borderId="0" xfId="0" applyFont="1" applyFill="1" applyAlignment="1">
      <alignment vertical="center"/>
    </xf>
    <xf numFmtId="0" fontId="39" fillId="2" borderId="0" xfId="0" applyFont="1" applyFill="1" applyAlignment="1">
      <alignment vertical="center"/>
    </xf>
    <xf numFmtId="0" fontId="40" fillId="2" borderId="0" xfId="0" applyFont="1" applyFill="1" applyAlignment="1">
      <alignment vertical="center"/>
    </xf>
    <xf numFmtId="0" fontId="41" fillId="2" borderId="0" xfId="0" applyFont="1" applyFill="1">
      <alignment vertical="center"/>
    </xf>
    <xf numFmtId="0" fontId="43" fillId="2" borderId="0" xfId="0" applyFont="1" applyFill="1" applyBorder="1" applyAlignment="1">
      <alignment vertical="center"/>
    </xf>
    <xf numFmtId="0" fontId="16" fillId="0" borderId="0" xfId="0" applyFont="1">
      <alignment vertical="center"/>
    </xf>
    <xf numFmtId="0" fontId="40" fillId="2" borderId="0" xfId="0" applyFont="1" applyFill="1" applyBorder="1" applyAlignment="1">
      <alignment vertical="center"/>
    </xf>
    <xf numFmtId="0" fontId="43" fillId="0" borderId="0" xfId="0" applyFont="1" applyFill="1" applyBorder="1" applyAlignment="1">
      <alignment vertical="center"/>
    </xf>
    <xf numFmtId="0" fontId="38" fillId="0" borderId="0" xfId="0" applyFont="1" applyFill="1">
      <alignment vertical="center"/>
    </xf>
    <xf numFmtId="0" fontId="41" fillId="2" borderId="0" xfId="0" applyFont="1" applyFill="1" applyBorder="1" applyAlignment="1">
      <alignment vertical="center"/>
    </xf>
    <xf numFmtId="0" fontId="16" fillId="2" borderId="0" xfId="0" applyFont="1" applyFill="1" applyAlignment="1">
      <alignment vertical="center"/>
    </xf>
    <xf numFmtId="0" fontId="43" fillId="2" borderId="0" xfId="0" applyFont="1" applyFill="1" applyBorder="1" applyAlignment="1">
      <alignment vertical="center" wrapText="1"/>
    </xf>
    <xf numFmtId="0" fontId="43" fillId="2" borderId="0" xfId="0" applyFont="1" applyFill="1" applyAlignment="1">
      <alignment vertical="center"/>
    </xf>
    <xf numFmtId="180" fontId="38" fillId="2" borderId="0" xfId="0" applyNumberFormat="1" applyFont="1" applyFill="1" applyAlignment="1">
      <alignment vertical="center"/>
    </xf>
    <xf numFmtId="0" fontId="43" fillId="2" borderId="0" xfId="0" applyFont="1" applyFill="1" applyAlignment="1">
      <alignment vertical="center" wrapText="1"/>
    </xf>
    <xf numFmtId="0" fontId="43" fillId="2" borderId="0" xfId="0" applyFont="1" applyFill="1" applyAlignment="1">
      <alignment horizontal="left" vertical="center"/>
    </xf>
    <xf numFmtId="177" fontId="21" fillId="2" borderId="0" xfId="1" applyNumberFormat="1" applyFont="1" applyFill="1" applyBorder="1">
      <alignment vertical="center"/>
    </xf>
    <xf numFmtId="0" fontId="2" fillId="5" borderId="1" xfId="0" applyFont="1" applyFill="1" applyBorder="1" applyAlignment="1">
      <alignment horizontal="center" vertical="center" wrapText="1"/>
    </xf>
    <xf numFmtId="0" fontId="2" fillId="2" borderId="1" xfId="0" applyFont="1" applyFill="1" applyBorder="1" applyAlignment="1">
      <alignment vertical="center" wrapText="1"/>
    </xf>
    <xf numFmtId="10" fontId="21" fillId="2" borderId="1" xfId="1" applyNumberFormat="1" applyFont="1" applyFill="1" applyBorder="1">
      <alignment vertical="center"/>
    </xf>
    <xf numFmtId="0" fontId="2" fillId="5" borderId="2" xfId="0" applyFont="1" applyFill="1" applyBorder="1" applyAlignment="1">
      <alignment horizontal="center" vertical="center" wrapText="1"/>
    </xf>
    <xf numFmtId="0" fontId="2" fillId="2" borderId="0" xfId="0" applyFont="1" applyFill="1" applyBorder="1" applyAlignment="1">
      <alignment horizontal="left" vertical="center"/>
    </xf>
    <xf numFmtId="0" fontId="2" fillId="2" borderId="0" xfId="0" applyFont="1" applyFill="1" applyAlignment="1">
      <alignment vertical="center"/>
    </xf>
    <xf numFmtId="0" fontId="2" fillId="2" borderId="0" xfId="0" applyFont="1" applyFill="1" applyAlignment="1">
      <alignment horizontal="left" vertical="center"/>
    </xf>
    <xf numFmtId="177" fontId="21" fillId="5" borderId="1" xfId="1" applyNumberFormat="1" applyFont="1" applyFill="1" applyBorder="1">
      <alignment vertical="center"/>
    </xf>
    <xf numFmtId="0" fontId="21" fillId="2" borderId="0" xfId="0" applyFont="1" applyFill="1" applyBorder="1">
      <alignment vertical="center"/>
    </xf>
    <xf numFmtId="38" fontId="21" fillId="2" borderId="9" xfId="1" applyFont="1" applyFill="1" applyBorder="1">
      <alignment vertical="center"/>
    </xf>
    <xf numFmtId="38" fontId="21" fillId="2" borderId="9" xfId="1" applyFont="1" applyFill="1" applyBorder="1" applyAlignment="1">
      <alignment horizontal="right" vertical="center"/>
    </xf>
    <xf numFmtId="0" fontId="16" fillId="2" borderId="0" xfId="0" applyFont="1" applyFill="1" applyAlignment="1">
      <alignment horizontal="right" vertical="center"/>
    </xf>
    <xf numFmtId="0" fontId="21" fillId="2" borderId="0" xfId="0" applyFont="1" applyFill="1">
      <alignment vertical="center"/>
    </xf>
    <xf numFmtId="0" fontId="2" fillId="2" borderId="0" xfId="0" applyFont="1" applyFill="1" applyAlignment="1">
      <alignment horizontal="left" vertical="center" wrapText="1"/>
    </xf>
    <xf numFmtId="0" fontId="2" fillId="2" borderId="0" xfId="0" applyFont="1" applyFill="1" applyAlignment="1">
      <alignment horizontal="left" vertical="center"/>
    </xf>
    <xf numFmtId="0" fontId="46" fillId="6" borderId="0" xfId="0" applyFont="1" applyFill="1" applyBorder="1" applyAlignment="1">
      <alignment horizontal="left" vertical="center" wrapText="1"/>
    </xf>
    <xf numFmtId="0" fontId="46" fillId="6" borderId="0" xfId="0" applyFont="1" applyFill="1" applyBorder="1">
      <alignment vertical="center"/>
    </xf>
    <xf numFmtId="0" fontId="46" fillId="6" borderId="0" xfId="0" applyFont="1" applyFill="1" applyBorder="1" applyAlignment="1">
      <alignment vertical="center" wrapText="1"/>
    </xf>
    <xf numFmtId="0" fontId="46" fillId="6" borderId="0" xfId="0" applyFont="1" applyFill="1" applyBorder="1" applyAlignment="1">
      <alignment horizontal="left" vertical="center"/>
    </xf>
    <xf numFmtId="0" fontId="46" fillId="8" borderId="0" xfId="0" applyFont="1" applyFill="1" applyBorder="1" applyAlignment="1">
      <alignment vertical="center" wrapText="1"/>
    </xf>
    <xf numFmtId="0" fontId="52" fillId="8" borderId="0" xfId="0" applyFont="1" applyFill="1" applyBorder="1" applyAlignment="1">
      <alignment horizontal="left" vertical="center" wrapText="1"/>
    </xf>
    <xf numFmtId="3" fontId="21" fillId="5" borderId="1" xfId="1" applyNumberFormat="1" applyFont="1" applyFill="1" applyBorder="1" applyAlignment="1">
      <alignment horizontal="right" vertical="center"/>
    </xf>
    <xf numFmtId="3" fontId="21" fillId="5" borderId="1" xfId="1" applyNumberFormat="1" applyFont="1" applyFill="1" applyBorder="1" applyAlignment="1">
      <alignment vertical="center"/>
    </xf>
    <xf numFmtId="0" fontId="46" fillId="8" borderId="0" xfId="0" applyFont="1" applyFill="1" applyBorder="1" applyAlignment="1">
      <alignment horizontal="left" vertical="center"/>
    </xf>
    <xf numFmtId="38" fontId="21" fillId="8" borderId="0" xfId="1" applyFont="1" applyFill="1" applyBorder="1" applyAlignment="1">
      <alignment horizontal="right" vertical="center"/>
    </xf>
    <xf numFmtId="38" fontId="21" fillId="8" borderId="0" xfId="1" applyFont="1" applyFill="1" applyBorder="1" applyAlignment="1">
      <alignment vertical="center"/>
    </xf>
    <xf numFmtId="38" fontId="21" fillId="2" borderId="1" xfId="1" applyFont="1" applyFill="1" applyBorder="1">
      <alignment vertical="center"/>
    </xf>
    <xf numFmtId="0" fontId="2" fillId="2" borderId="0" xfId="0" applyFont="1" applyFill="1" applyBorder="1" applyAlignment="1">
      <alignment horizontal="left" vertical="center"/>
    </xf>
    <xf numFmtId="0" fontId="18" fillId="2" borderId="0" xfId="0" applyFont="1" applyFill="1" applyAlignment="1">
      <alignment horizontal="center" vertical="center"/>
    </xf>
    <xf numFmtId="0" fontId="26" fillId="2" borderId="0" xfId="0" applyFont="1" applyFill="1" applyAlignment="1">
      <alignment vertical="center" wrapText="1"/>
    </xf>
    <xf numFmtId="177" fontId="26" fillId="2" borderId="0" xfId="0" applyNumberFormat="1" applyFont="1" applyFill="1">
      <alignment vertical="center"/>
    </xf>
    <xf numFmtId="0" fontId="26" fillId="0" borderId="0" xfId="0" applyFont="1" applyFill="1" applyBorder="1" applyAlignment="1">
      <alignment horizontal="left" vertical="center" wrapText="1"/>
    </xf>
    <xf numFmtId="0" fontId="2" fillId="0" borderId="0" xfId="0" applyFont="1" applyFill="1">
      <alignment vertical="center"/>
    </xf>
    <xf numFmtId="0" fontId="17" fillId="0" borderId="0" xfId="0" applyFont="1" applyFill="1" applyBorder="1">
      <alignment vertical="center"/>
    </xf>
    <xf numFmtId="0" fontId="2" fillId="0" borderId="0" xfId="0" applyFont="1" applyFill="1" applyBorder="1">
      <alignment vertical="center"/>
    </xf>
    <xf numFmtId="0" fontId="2" fillId="2" borderId="0" xfId="0" applyFont="1" applyFill="1" applyBorder="1" applyAlignment="1">
      <alignment horizontal="left" vertical="center"/>
    </xf>
    <xf numFmtId="0" fontId="2" fillId="2" borderId="0" xfId="0" applyFont="1" applyFill="1" applyAlignment="1">
      <alignment horizontal="left" vertical="center"/>
    </xf>
    <xf numFmtId="0" fontId="27" fillId="2" borderId="0" xfId="0" applyFont="1" applyFill="1" applyBorder="1" applyAlignment="1">
      <alignment vertical="center"/>
    </xf>
    <xf numFmtId="0" fontId="26" fillId="2" borderId="0" xfId="0" applyFont="1" applyFill="1" applyBorder="1" applyAlignment="1">
      <alignment horizontal="center" vertical="center"/>
    </xf>
    <xf numFmtId="0" fontId="38" fillId="2" borderId="0" xfId="0" applyFont="1" applyFill="1">
      <alignment vertical="center"/>
    </xf>
    <xf numFmtId="0" fontId="38" fillId="0" borderId="0" xfId="0" applyFont="1">
      <alignment vertical="center"/>
    </xf>
    <xf numFmtId="0" fontId="38" fillId="0" borderId="0" xfId="0" applyFont="1" applyAlignment="1">
      <alignment vertical="center"/>
    </xf>
    <xf numFmtId="0" fontId="46" fillId="8" borderId="16" xfId="0" applyFont="1" applyFill="1" applyBorder="1">
      <alignment vertical="center"/>
    </xf>
    <xf numFmtId="0" fontId="2" fillId="2" borderId="16" xfId="0" applyFont="1" applyFill="1" applyBorder="1">
      <alignment vertical="center"/>
    </xf>
    <xf numFmtId="0" fontId="2" fillId="2" borderId="16" xfId="0" applyFont="1" applyFill="1" applyBorder="1" applyAlignment="1">
      <alignment horizontal="left" vertical="center"/>
    </xf>
    <xf numFmtId="0" fontId="46" fillId="6" borderId="16" xfId="0" applyFont="1" applyFill="1" applyBorder="1" applyAlignment="1">
      <alignment horizontal="left" vertical="center"/>
    </xf>
    <xf numFmtId="0" fontId="46" fillId="6" borderId="16" xfId="0" applyFont="1" applyFill="1" applyBorder="1" applyAlignment="1">
      <alignment horizontal="left" vertical="center" wrapText="1"/>
    </xf>
    <xf numFmtId="0" fontId="0" fillId="2" borderId="0" xfId="0" applyFill="1">
      <alignment vertical="center"/>
    </xf>
    <xf numFmtId="0" fontId="54" fillId="2" borderId="0" xfId="0" applyFont="1" applyFill="1">
      <alignment vertical="center"/>
    </xf>
    <xf numFmtId="0" fontId="55" fillId="2" borderId="0" xfId="0" applyFont="1" applyFill="1">
      <alignment vertical="center"/>
    </xf>
    <xf numFmtId="0" fontId="56" fillId="2" borderId="0" xfId="0" applyFont="1" applyFill="1">
      <alignment vertical="center"/>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2" fillId="2" borderId="0" xfId="0" applyFont="1" applyFill="1" applyBorder="1" applyAlignment="1">
      <alignment vertical="center"/>
    </xf>
    <xf numFmtId="0" fontId="2" fillId="2" borderId="1" xfId="0" applyFont="1" applyFill="1" applyBorder="1" applyAlignment="1">
      <alignment horizontal="left" vertical="center" wrapText="1"/>
    </xf>
    <xf numFmtId="38" fontId="16" fillId="2" borderId="18" xfId="1" applyFont="1" applyFill="1" applyBorder="1">
      <alignment vertical="center"/>
    </xf>
    <xf numFmtId="38" fontId="16" fillId="2" borderId="1" xfId="1" applyFont="1" applyFill="1" applyBorder="1">
      <alignment vertical="center"/>
    </xf>
    <xf numFmtId="177" fontId="21" fillId="2" borderId="1" xfId="1" applyNumberFormat="1" applyFont="1" applyFill="1" applyBorder="1" applyAlignment="1">
      <alignment vertical="center"/>
    </xf>
    <xf numFmtId="177" fontId="21" fillId="2" borderId="1" xfId="1" applyNumberFormat="1" applyFont="1" applyFill="1" applyBorder="1" applyAlignment="1">
      <alignment horizontal="right" vertical="center"/>
    </xf>
    <xf numFmtId="0" fontId="2" fillId="2" borderId="1" xfId="0" applyFont="1" applyFill="1" applyBorder="1">
      <alignment vertical="center"/>
    </xf>
    <xf numFmtId="0" fontId="26" fillId="2" borderId="3" xfId="0" applyFont="1" applyFill="1" applyBorder="1" applyAlignment="1">
      <alignment horizontal="left" vertical="center"/>
    </xf>
    <xf numFmtId="0" fontId="2" fillId="2" borderId="3" xfId="0" applyFont="1" applyFill="1" applyBorder="1">
      <alignment vertical="center"/>
    </xf>
    <xf numFmtId="0" fontId="27" fillId="2" borderId="3" xfId="0" applyFont="1" applyFill="1" applyBorder="1" applyAlignment="1">
      <alignment vertical="center"/>
    </xf>
    <xf numFmtId="3" fontId="21" fillId="2" borderId="16" xfId="1" applyNumberFormat="1" applyFont="1" applyFill="1" applyBorder="1">
      <alignment vertical="center"/>
    </xf>
    <xf numFmtId="0" fontId="46" fillId="7" borderId="16" xfId="0" applyFont="1" applyFill="1" applyBorder="1" applyAlignment="1">
      <alignment horizontal="center" vertical="center"/>
    </xf>
    <xf numFmtId="38" fontId="21" fillId="2" borderId="16" xfId="1" applyFont="1" applyFill="1" applyBorder="1" applyAlignment="1">
      <alignment horizontal="right" vertical="center"/>
    </xf>
    <xf numFmtId="38" fontId="21" fillId="2" borderId="16" xfId="1" applyFont="1" applyFill="1" applyBorder="1">
      <alignment vertical="center"/>
    </xf>
    <xf numFmtId="38" fontId="21" fillId="5" borderId="16" xfId="1" applyFont="1" applyFill="1" applyBorder="1">
      <alignment vertical="center"/>
    </xf>
    <xf numFmtId="38" fontId="21" fillId="5" borderId="16" xfId="1" applyFont="1" applyFill="1" applyBorder="1" applyAlignment="1">
      <alignment horizontal="right" vertical="center"/>
    </xf>
    <xf numFmtId="38" fontId="16" fillId="2" borderId="3" xfId="1" applyFont="1" applyFill="1" applyBorder="1">
      <alignment vertical="center"/>
    </xf>
    <xf numFmtId="0" fontId="19" fillId="4" borderId="0" xfId="0" applyFont="1" applyFill="1" applyBorder="1" applyAlignment="1">
      <alignment horizontal="center" vertical="center" wrapText="1"/>
    </xf>
    <xf numFmtId="0" fontId="2" fillId="2" borderId="2" xfId="0" applyFont="1" applyFill="1" applyBorder="1">
      <alignment vertical="center"/>
    </xf>
    <xf numFmtId="0" fontId="19" fillId="4" borderId="3" xfId="0" applyFont="1" applyFill="1" applyBorder="1" applyAlignment="1">
      <alignment horizontal="right" vertical="top" wrapText="1"/>
    </xf>
    <xf numFmtId="0" fontId="2" fillId="5" borderId="1" xfId="0" applyFont="1" applyFill="1" applyBorder="1">
      <alignment vertical="center"/>
    </xf>
    <xf numFmtId="0" fontId="21" fillId="2" borderId="2" xfId="0" applyFont="1" applyFill="1" applyBorder="1">
      <alignment vertical="center"/>
    </xf>
    <xf numFmtId="181" fontId="21" fillId="2" borderId="2" xfId="0" applyNumberFormat="1" applyFont="1" applyFill="1" applyBorder="1">
      <alignment vertical="center"/>
    </xf>
    <xf numFmtId="182" fontId="21" fillId="2" borderId="2" xfId="0" applyNumberFormat="1" applyFont="1" applyFill="1" applyBorder="1">
      <alignment vertical="center"/>
    </xf>
    <xf numFmtId="0" fontId="21" fillId="5" borderId="1" xfId="0" applyFont="1" applyFill="1" applyBorder="1">
      <alignment vertical="center"/>
    </xf>
    <xf numFmtId="0" fontId="21" fillId="2" borderId="2" xfId="0" applyFont="1" applyFill="1" applyBorder="1" applyAlignment="1">
      <alignment horizontal="right" vertical="center"/>
    </xf>
    <xf numFmtId="0" fontId="21" fillId="5" borderId="1" xfId="0" applyFont="1" applyFill="1" applyBorder="1" applyAlignment="1">
      <alignment horizontal="right" vertical="center"/>
    </xf>
    <xf numFmtId="38" fontId="16" fillId="2" borderId="0" xfId="1" applyFont="1" applyFill="1" applyBorder="1" applyAlignment="1">
      <alignment horizontal="right" vertical="center"/>
    </xf>
    <xf numFmtId="0" fontId="2" fillId="2" borderId="3" xfId="0" applyFont="1" applyFill="1" applyBorder="1" applyAlignment="1">
      <alignment horizontal="center" vertical="center" wrapText="1"/>
    </xf>
    <xf numFmtId="0" fontId="21" fillId="2" borderId="3" xfId="0" applyFont="1" applyFill="1" applyBorder="1" applyAlignment="1">
      <alignment horizontal="right" vertical="center"/>
    </xf>
    <xf numFmtId="0" fontId="21" fillId="2" borderId="3" xfId="0" applyFont="1" applyFill="1" applyBorder="1">
      <alignment vertical="center"/>
    </xf>
    <xf numFmtId="40" fontId="21" fillId="2" borderId="3" xfId="0" applyNumberFormat="1" applyFont="1" applyFill="1" applyBorder="1">
      <alignment vertical="center"/>
    </xf>
    <xf numFmtId="0" fontId="20" fillId="3" borderId="2" xfId="0" applyFont="1" applyFill="1" applyBorder="1" applyAlignment="1">
      <alignment horizontal="center" vertical="center"/>
    </xf>
    <xf numFmtId="177" fontId="21" fillId="2" borderId="4" xfId="1" applyNumberFormat="1" applyFont="1" applyFill="1" applyBorder="1" applyAlignment="1">
      <alignment vertical="center"/>
    </xf>
    <xf numFmtId="0" fontId="20" fillId="3" borderId="2" xfId="0" applyFont="1" applyFill="1" applyBorder="1" applyAlignment="1">
      <alignment vertical="center"/>
    </xf>
    <xf numFmtId="177" fontId="21" fillId="2" borderId="4" xfId="1" applyNumberFormat="1" applyFont="1" applyFill="1" applyBorder="1" applyAlignment="1">
      <alignment horizontal="right" vertical="center"/>
    </xf>
    <xf numFmtId="178" fontId="21" fillId="5" borderId="1" xfId="1" applyNumberFormat="1" applyFont="1" applyFill="1" applyBorder="1" applyAlignment="1">
      <alignment horizontal="right" vertical="center"/>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2" fillId="2" borderId="0" xfId="0" applyFont="1" applyFill="1" applyBorder="1" applyAlignment="1">
      <alignment vertical="center" wrapText="1"/>
    </xf>
    <xf numFmtId="0" fontId="46" fillId="6" borderId="0" xfId="0" applyFont="1" applyFill="1" applyBorder="1" applyAlignment="1">
      <alignment horizontal="left" vertical="center" wrapText="1"/>
    </xf>
    <xf numFmtId="0" fontId="2" fillId="2" borderId="0" xfId="0" applyFont="1" applyFill="1" applyAlignment="1">
      <alignment horizontal="left" vertical="center"/>
    </xf>
    <xf numFmtId="0" fontId="2" fillId="2" borderId="3" xfId="0" applyFont="1" applyFill="1" applyBorder="1" applyAlignment="1">
      <alignment horizontal="left" vertical="center"/>
    </xf>
    <xf numFmtId="181" fontId="21" fillId="5" borderId="1" xfId="0" applyNumberFormat="1" applyFont="1" applyFill="1" applyBorder="1" applyAlignment="1">
      <alignment horizontal="right" vertical="center"/>
    </xf>
    <xf numFmtId="0" fontId="4" fillId="2" borderId="0" xfId="0" applyFont="1" applyFill="1" applyAlignment="1">
      <alignment horizontal="center" vertical="center" wrapText="1"/>
    </xf>
    <xf numFmtId="31" fontId="7" fillId="2" borderId="0" xfId="0" applyNumberFormat="1" applyFont="1" applyFill="1" applyAlignment="1">
      <alignment horizontal="center" vertical="center"/>
    </xf>
    <xf numFmtId="176" fontId="8" fillId="2" borderId="0" xfId="0" applyNumberFormat="1" applyFont="1" applyFill="1" applyAlignment="1">
      <alignment horizontal="center" vertical="center"/>
    </xf>
    <xf numFmtId="0" fontId="9" fillId="2" borderId="0" xfId="0" applyFont="1" applyFill="1" applyAlignment="1">
      <alignment horizontal="center" vertical="center"/>
    </xf>
    <xf numFmtId="0" fontId="12" fillId="2" borderId="5" xfId="0" applyFont="1" applyFill="1" applyBorder="1" applyAlignment="1">
      <alignment horizontal="left" vertical="center" wrapText="1"/>
    </xf>
    <xf numFmtId="0" fontId="12" fillId="2" borderId="8" xfId="0" applyFont="1" applyFill="1" applyBorder="1" applyAlignment="1">
      <alignment horizontal="left" vertical="center" wrapText="1"/>
    </xf>
    <xf numFmtId="0" fontId="12" fillId="2" borderId="13" xfId="0" applyFont="1" applyFill="1" applyBorder="1" applyAlignment="1">
      <alignment horizontal="left" vertical="center" wrapText="1"/>
    </xf>
    <xf numFmtId="0" fontId="12" fillId="2" borderId="6" xfId="0" applyFont="1" applyFill="1" applyBorder="1" applyAlignment="1">
      <alignment horizontal="left" vertical="center" wrapText="1"/>
    </xf>
    <xf numFmtId="0" fontId="12" fillId="2" borderId="0" xfId="0" applyFont="1" applyFill="1" applyBorder="1" applyAlignment="1">
      <alignment horizontal="left" vertical="center" wrapText="1"/>
    </xf>
    <xf numFmtId="0" fontId="12" fillId="2" borderId="14"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5" xfId="0" applyFont="1" applyFill="1" applyBorder="1" applyAlignment="1">
      <alignment horizontal="left" vertical="center" wrapText="1"/>
    </xf>
    <xf numFmtId="0" fontId="38" fillId="2" borderId="0" xfId="0" applyFont="1" applyFill="1" applyAlignment="1">
      <alignment horizontal="left" vertical="center" wrapText="1"/>
    </xf>
    <xf numFmtId="0" fontId="2" fillId="5" borderId="0" xfId="0" applyFont="1" applyFill="1" applyAlignment="1">
      <alignment vertical="center" wrapText="1"/>
    </xf>
    <xf numFmtId="0" fontId="2" fillId="5" borderId="0" xfId="0" applyFont="1" applyFill="1" applyAlignment="1">
      <alignment vertical="center"/>
    </xf>
    <xf numFmtId="0" fontId="14" fillId="2" borderId="0" xfId="0" applyFont="1" applyFill="1" applyAlignment="1">
      <alignment horizontal="left" vertical="center" wrapText="1"/>
    </xf>
    <xf numFmtId="0" fontId="19" fillId="4" borderId="1" xfId="0" applyFont="1" applyFill="1" applyBorder="1" applyAlignment="1">
      <alignment horizontal="left" vertical="center" wrapText="1"/>
    </xf>
    <xf numFmtId="0" fontId="2" fillId="2" borderId="0" xfId="0" applyFont="1" applyFill="1" applyAlignment="1">
      <alignment horizontal="left" vertical="center" wrapText="1"/>
    </xf>
    <xf numFmtId="0" fontId="2" fillId="2" borderId="0" xfId="0" applyFont="1" applyFill="1" applyBorder="1" applyAlignment="1">
      <alignment horizontal="left" vertical="center" wrapText="1"/>
    </xf>
    <xf numFmtId="0" fontId="2" fillId="2" borderId="0" xfId="0" applyFont="1" applyFill="1" applyBorder="1" applyAlignment="1">
      <alignment horizontal="left" vertical="center"/>
    </xf>
    <xf numFmtId="0" fontId="2" fillId="2" borderId="0" xfId="0" applyFont="1" applyFill="1" applyBorder="1" applyAlignment="1">
      <alignment vertical="center" wrapText="1"/>
    </xf>
    <xf numFmtId="0" fontId="2" fillId="2" borderId="0" xfId="0" applyFont="1" applyFill="1" applyBorder="1" applyAlignment="1">
      <alignment vertical="center"/>
    </xf>
    <xf numFmtId="0" fontId="2" fillId="2" borderId="0" xfId="0" applyFont="1" applyFill="1" applyAlignment="1">
      <alignment vertical="center" wrapText="1"/>
    </xf>
    <xf numFmtId="0" fontId="2" fillId="2" borderId="0" xfId="0" applyFont="1" applyFill="1" applyAlignment="1">
      <alignment vertical="center"/>
    </xf>
    <xf numFmtId="0" fontId="2" fillId="2" borderId="1" xfId="0" applyFont="1" applyFill="1" applyBorder="1" applyAlignment="1">
      <alignment horizontal="left" vertical="center" wrapText="1"/>
    </xf>
    <xf numFmtId="0" fontId="19" fillId="4" borderId="3" xfId="0" applyFont="1" applyFill="1" applyBorder="1" applyAlignment="1">
      <alignment horizontal="left" vertical="center" wrapText="1"/>
    </xf>
    <xf numFmtId="0" fontId="2" fillId="5" borderId="0" xfId="0" applyFont="1" applyFill="1" applyBorder="1" applyAlignment="1">
      <alignment horizontal="left" vertical="center" wrapText="1"/>
    </xf>
    <xf numFmtId="0" fontId="2" fillId="5" borderId="0" xfId="0" applyFont="1" applyFill="1" applyBorder="1" applyAlignment="1">
      <alignment horizontal="left" vertical="center"/>
    </xf>
    <xf numFmtId="0" fontId="2" fillId="5" borderId="1" xfId="0" applyFont="1" applyFill="1" applyBorder="1" applyAlignment="1">
      <alignment horizontal="left" vertical="center" wrapText="1"/>
    </xf>
    <xf numFmtId="0" fontId="2" fillId="5" borderId="1" xfId="0" applyFont="1" applyFill="1" applyBorder="1" applyAlignment="1">
      <alignment horizontal="left" vertical="center"/>
    </xf>
    <xf numFmtId="0" fontId="25" fillId="2" borderId="0" xfId="0" applyFont="1" applyFill="1" applyAlignment="1">
      <alignment horizontal="left" vertical="center" wrapText="1"/>
    </xf>
    <xf numFmtId="0" fontId="2" fillId="2" borderId="2" xfId="0" applyFont="1" applyFill="1" applyBorder="1" applyAlignment="1">
      <alignment horizontal="left" vertical="center" wrapText="1"/>
    </xf>
    <xf numFmtId="0" fontId="53" fillId="2" borderId="0" xfId="0" applyFont="1" applyFill="1" applyAlignment="1">
      <alignment horizontal="left" vertical="center" wrapText="1"/>
    </xf>
    <xf numFmtId="0" fontId="26" fillId="2" borderId="0" xfId="0" applyFont="1" applyFill="1" applyAlignment="1">
      <alignment horizontal="left" vertical="center" wrapText="1"/>
    </xf>
    <xf numFmtId="0" fontId="16" fillId="2" borderId="0" xfId="0" applyFont="1" applyFill="1" applyAlignment="1">
      <alignment horizontal="left" vertical="center" wrapText="1"/>
    </xf>
    <xf numFmtId="0" fontId="53" fillId="0" borderId="0" xfId="0" applyFont="1" applyFill="1" applyAlignment="1">
      <alignment horizontal="left" vertical="center" wrapText="1"/>
    </xf>
    <xf numFmtId="0" fontId="26" fillId="0" borderId="0" xfId="0" applyFont="1" applyFill="1" applyAlignment="1">
      <alignment horizontal="left" vertical="center" wrapText="1"/>
    </xf>
    <xf numFmtId="0" fontId="46" fillId="9" borderId="10" xfId="0" applyFont="1" applyFill="1" applyBorder="1" applyAlignment="1">
      <alignment horizontal="left" vertical="center" wrapText="1"/>
    </xf>
    <xf numFmtId="0" fontId="46" fillId="9" borderId="10" xfId="0" applyFont="1" applyFill="1" applyBorder="1" applyAlignment="1">
      <alignment horizontal="left" vertical="center"/>
    </xf>
    <xf numFmtId="0" fontId="46" fillId="9" borderId="0" xfId="0" applyFont="1" applyFill="1" applyBorder="1" applyAlignment="1">
      <alignment horizontal="left" vertical="center" wrapText="1"/>
    </xf>
    <xf numFmtId="0" fontId="46" fillId="8" borderId="0" xfId="0" applyFont="1" applyFill="1" applyBorder="1" applyAlignment="1">
      <alignment horizontal="left" vertical="center" wrapText="1"/>
    </xf>
    <xf numFmtId="0" fontId="46" fillId="6" borderId="0" xfId="0" applyFont="1" applyFill="1" applyBorder="1" applyAlignment="1">
      <alignment horizontal="left" vertical="center" wrapText="1"/>
    </xf>
    <xf numFmtId="0" fontId="16" fillId="2" borderId="0" xfId="0" applyFont="1" applyFill="1" applyAlignment="1">
      <alignment horizontal="left" vertical="center"/>
    </xf>
    <xf numFmtId="0" fontId="27" fillId="2" borderId="0" xfId="0" applyFont="1" applyFill="1" applyBorder="1" applyAlignment="1">
      <alignment horizontal="center" vertical="center"/>
    </xf>
    <xf numFmtId="0" fontId="25" fillId="2" borderId="0" xfId="0" applyFont="1" applyFill="1" applyAlignment="1">
      <alignment horizontal="left" vertical="center"/>
    </xf>
    <xf numFmtId="0" fontId="2" fillId="2" borderId="0" xfId="0" applyFont="1" applyFill="1" applyAlignment="1">
      <alignment horizontal="left" vertical="center"/>
    </xf>
    <xf numFmtId="0" fontId="16" fillId="8" borderId="0" xfId="0" applyFont="1" applyFill="1" applyAlignment="1">
      <alignment horizontal="left" vertical="center"/>
    </xf>
    <xf numFmtId="0" fontId="2" fillId="9" borderId="0" xfId="0" applyFont="1" applyFill="1" applyBorder="1" applyAlignment="1">
      <alignment horizontal="left" vertical="center" wrapText="1"/>
    </xf>
    <xf numFmtId="0" fontId="2" fillId="7" borderId="16" xfId="0" applyFont="1" applyFill="1" applyBorder="1" applyAlignment="1">
      <alignment horizontal="left" vertical="center" wrapText="1"/>
    </xf>
    <xf numFmtId="0" fontId="46" fillId="2" borderId="16" xfId="0" applyFont="1" applyFill="1" applyBorder="1" applyAlignment="1">
      <alignment horizontal="left" vertical="center" wrapText="1"/>
    </xf>
    <xf numFmtId="0" fontId="2" fillId="2" borderId="16" xfId="0" applyFont="1" applyFill="1" applyBorder="1" applyAlignment="1">
      <alignment horizontal="left" vertical="center" wrapText="1"/>
    </xf>
    <xf numFmtId="0" fontId="26" fillId="6" borderId="11" xfId="0" applyFont="1" applyFill="1" applyBorder="1" applyAlignment="1">
      <alignment horizontal="left" vertical="center" wrapText="1"/>
    </xf>
    <xf numFmtId="0" fontId="26" fillId="7" borderId="8" xfId="0" applyFont="1" applyFill="1" applyBorder="1" applyAlignment="1">
      <alignment horizontal="left" vertical="center" wrapText="1"/>
    </xf>
    <xf numFmtId="0" fontId="46" fillId="7" borderId="12" xfId="0" applyFont="1" applyFill="1" applyBorder="1" applyAlignment="1">
      <alignment horizontal="left" vertical="center" wrapText="1"/>
    </xf>
    <xf numFmtId="0" fontId="46" fillId="7" borderId="0" xfId="0" applyFont="1" applyFill="1" applyBorder="1" applyAlignment="1">
      <alignment horizontal="left" vertical="center" wrapText="1"/>
    </xf>
    <xf numFmtId="0" fontId="2" fillId="5" borderId="0" xfId="0" applyFont="1" applyFill="1" applyAlignment="1">
      <alignment horizontal="left" vertical="center" wrapText="1"/>
    </xf>
    <xf numFmtId="0" fontId="2" fillId="5" borderId="0" xfId="0" applyFont="1" applyFill="1" applyAlignment="1">
      <alignment horizontal="left" vertical="center"/>
    </xf>
    <xf numFmtId="0" fontId="2" fillId="2" borderId="1" xfId="0" applyFont="1" applyFill="1" applyBorder="1" applyAlignment="1">
      <alignment horizontal="left" vertical="center"/>
    </xf>
    <xf numFmtId="0" fontId="2" fillId="5" borderId="3" xfId="0" applyFont="1" applyFill="1" applyBorder="1" applyAlignment="1">
      <alignment horizontal="left" vertical="center" wrapText="1"/>
    </xf>
    <xf numFmtId="0" fontId="2" fillId="2" borderId="2" xfId="0" applyFont="1" applyFill="1" applyBorder="1" applyAlignment="1">
      <alignment horizontal="left" vertical="center"/>
    </xf>
    <xf numFmtId="0" fontId="2" fillId="2" borderId="3" xfId="0" applyFont="1" applyFill="1" applyBorder="1" applyAlignment="1">
      <alignment horizontal="left" vertical="center" wrapText="1"/>
    </xf>
    <xf numFmtId="0" fontId="2" fillId="2" borderId="3" xfId="0" applyFont="1" applyFill="1" applyBorder="1" applyAlignment="1">
      <alignment horizontal="left" vertical="center"/>
    </xf>
    <xf numFmtId="0" fontId="2" fillId="5" borderId="2" xfId="0" applyFont="1" applyFill="1" applyBorder="1" applyAlignment="1">
      <alignment horizontal="left" vertical="center" wrapText="1"/>
    </xf>
    <xf numFmtId="0" fontId="2" fillId="2" borderId="16" xfId="0" applyFont="1" applyFill="1" applyBorder="1" applyAlignment="1">
      <alignment horizontal="left" vertical="center"/>
    </xf>
    <xf numFmtId="0" fontId="2" fillId="5" borderId="17" xfId="0" applyFont="1" applyFill="1" applyBorder="1" applyAlignment="1">
      <alignment horizontal="left" vertical="center" wrapText="1"/>
    </xf>
    <xf numFmtId="0" fontId="19" fillId="4" borderId="0" xfId="0" applyFont="1" applyFill="1" applyBorder="1" applyAlignment="1">
      <alignment horizontal="left" vertical="center" wrapText="1"/>
    </xf>
    <xf numFmtId="0" fontId="32" fillId="5" borderId="0" xfId="0" applyFont="1" applyFill="1" applyBorder="1" applyAlignment="1">
      <alignment horizontal="left" vertical="center" wrapText="1"/>
    </xf>
    <xf numFmtId="0" fontId="16" fillId="5" borderId="1" xfId="0" applyFont="1" applyFill="1" applyBorder="1" applyAlignment="1">
      <alignment horizontal="left" vertical="center"/>
    </xf>
    <xf numFmtId="0" fontId="33" fillId="5" borderId="1" xfId="0" applyFont="1" applyFill="1" applyBorder="1" applyAlignment="1">
      <alignment horizontal="left" vertical="center"/>
    </xf>
    <xf numFmtId="0" fontId="25" fillId="5" borderId="0" xfId="0" applyFont="1" applyFill="1" applyBorder="1" applyAlignment="1">
      <alignment horizontal="left" vertical="center" wrapText="1"/>
    </xf>
    <xf numFmtId="0" fontId="25" fillId="2" borderId="2" xfId="0" applyFont="1" applyFill="1" applyBorder="1" applyAlignment="1">
      <alignment horizontal="left" vertical="center" wrapText="1"/>
    </xf>
  </cellXfs>
  <cellStyles count="2">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1129393</xdr:colOff>
      <xdr:row>5</xdr:row>
      <xdr:rowOff>177962</xdr:rowOff>
    </xdr:from>
    <xdr:to>
      <xdr:col>5</xdr:col>
      <xdr:colOff>748393</xdr:colOff>
      <xdr:row>7</xdr:row>
      <xdr:rowOff>237154</xdr:rowOff>
    </xdr:to>
    <xdr:pic>
      <xdr:nvPicPr>
        <xdr:cNvPr id="2" name="図 1">
          <a:extLst>
            <a:ext uri="{FF2B5EF4-FFF2-40B4-BE49-F238E27FC236}">
              <a16:creationId xmlns:a16="http://schemas.microsoft.com/office/drawing/2014/main" id="{D0222530-1BBE-4B85-A718-615C832E7A1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44143" y="1197137"/>
          <a:ext cx="5191125" cy="821192"/>
        </a:xfrm>
        <a:prstGeom prst="rect">
          <a:avLst/>
        </a:prstGeom>
      </xdr:spPr>
    </xdr:pic>
    <xdr:clientData/>
  </xdr:twoCellAnchor>
  <xdr:twoCellAnchor>
    <xdr:from>
      <xdr:col>2</xdr:col>
      <xdr:colOff>0</xdr:colOff>
      <xdr:row>8</xdr:row>
      <xdr:rowOff>34635</xdr:rowOff>
    </xdr:from>
    <xdr:to>
      <xdr:col>5</xdr:col>
      <xdr:colOff>1801091</xdr:colOff>
      <xdr:row>8</xdr:row>
      <xdr:rowOff>80354</xdr:rowOff>
    </xdr:to>
    <xdr:sp macro="" textlink="">
      <xdr:nvSpPr>
        <xdr:cNvPr id="3" name="正方形/長方形 2">
          <a:extLst>
            <a:ext uri="{FF2B5EF4-FFF2-40B4-BE49-F238E27FC236}">
              <a16:creationId xmlns:a16="http://schemas.microsoft.com/office/drawing/2014/main" id="{CC725DBB-CD05-4E54-B2DB-4C347C4D26E4}"/>
            </a:ext>
          </a:extLst>
        </xdr:cNvPr>
        <xdr:cNvSpPr/>
      </xdr:nvSpPr>
      <xdr:spPr>
        <a:xfrm>
          <a:off x="3714750" y="2196810"/>
          <a:ext cx="7373216" cy="45719"/>
        </a:xfrm>
        <a:prstGeom prst="rect">
          <a:avLst/>
        </a:prstGeom>
        <a:gradFill flip="none" rotWithShape="1">
          <a:gsLst>
            <a:gs pos="100000">
              <a:schemeClr val="tx1">
                <a:lumMod val="85000"/>
                <a:lumOff val="15000"/>
              </a:schemeClr>
            </a:gs>
            <a:gs pos="0">
              <a:srgbClr val="B7BDC0"/>
            </a:gs>
          </a:gsLst>
          <a:lin ang="0" scaled="1"/>
          <a:tileRect/>
        </a:gra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endParaRPr kumimoji="1" lang="ja-JP" altLang="en-US" sz="24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bb-fs-01v.bb.local/mobile$/Current/i-sep/2ity0102/Luggage/3edit/HM%20Shar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決算基礎ルール">
  <a:themeElements>
    <a:clrScheme name="Corpカラー灰+SB青3緑1赤1＋YM赤+LINE緑">
      <a:dk1>
        <a:srgbClr val="000000"/>
      </a:dk1>
      <a:lt1>
        <a:srgbClr val="FFFFFF"/>
      </a:lt1>
      <a:dk2>
        <a:srgbClr val="000000"/>
      </a:dk2>
      <a:lt2>
        <a:srgbClr val="B7BBBE"/>
      </a:lt2>
      <a:accent1>
        <a:srgbClr val="77AEDE"/>
      </a:accent1>
      <a:accent2>
        <a:srgbClr val="008CCF"/>
      </a:accent2>
      <a:accent3>
        <a:srgbClr val="0063B2"/>
      </a:accent3>
      <a:accent4>
        <a:srgbClr val="22AC38"/>
      </a:accent4>
      <a:accent5>
        <a:srgbClr val="FF0033"/>
      </a:accent5>
      <a:accent6>
        <a:srgbClr val="00B900"/>
      </a:accent6>
      <a:hlink>
        <a:srgbClr val="B7BBBE"/>
      </a:hlink>
      <a:folHlink>
        <a:srgbClr val="B7BBBE"/>
      </a:folHlink>
    </a:clrScheme>
    <a:fontScheme name="ユーザー定義 1">
      <a:majorFont>
        <a:latin typeface="Segoe UI"/>
        <a:ea typeface="游ゴシック"/>
        <a:cs typeface=""/>
      </a:majorFont>
      <a:minorFont>
        <a:latin typeface="Segoe UI"/>
        <a:ea typeface="游ゴシック"/>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square" rtlCol="0">
        <a:spAutoFit/>
      </a:bodyPr>
      <a:lstStyle>
        <a:defPPr algn="l">
          <a:defRPr kumimoji="1" sz="1800" dirty="0">
            <a:latin typeface="+mn-ea"/>
            <a:ea typeface="+mn-ea"/>
          </a:defRPr>
        </a:defPPr>
      </a:lstStyle>
    </a:txDef>
  </a:objectDefaults>
  <a:extraClrSchemeLst/>
  <a:extLst>
    <a:ext uri="{05A4C25C-085E-4340-85A3-A5531E510DB2}">
      <thm15:themeFamily xmlns:thm15="http://schemas.microsoft.com/office/thememl/2012/main" name="決算基礎ルール" id="{89043F98-3872-443C-95D0-2265D729E533}" vid="{C2272729-AC4E-40A9-9BE2-2A2F6D452779}"/>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0C0AC-A725-43F6-9F9A-57DEFA24BFBF}">
  <sheetPr codeName="Sheet1">
    <pageSetUpPr fitToPage="1"/>
  </sheetPr>
  <dimension ref="B2:H28"/>
  <sheetViews>
    <sheetView tabSelected="1" view="pageBreakPreview" zoomScale="80" zoomScaleNormal="70" zoomScaleSheetLayoutView="80" zoomScalePageLayoutView="55" workbookViewId="0"/>
  </sheetViews>
  <sheetFormatPr defaultColWidth="9" defaultRowHeight="15.75"/>
  <cols>
    <col min="1" max="1" width="24.375" style="2" customWidth="1"/>
    <col min="2" max="4" width="24.375" style="1" customWidth="1"/>
    <col min="5" max="8" width="24.375" style="2" customWidth="1"/>
    <col min="9" max="16384" width="9" style="2"/>
  </cols>
  <sheetData>
    <row r="2" spans="2:8" ht="17.100000000000001" customHeight="1"/>
    <row r="3" spans="2:8" ht="17.100000000000001" customHeight="1"/>
    <row r="6" spans="2:8" ht="30" customHeight="1">
      <c r="H6" s="52"/>
    </row>
    <row r="7" spans="2:8" ht="30" customHeight="1"/>
    <row r="8" spans="2:8" ht="30" customHeight="1"/>
    <row r="9" spans="2:8" ht="30" customHeight="1">
      <c r="B9" s="229" t="s">
        <v>257</v>
      </c>
      <c r="C9" s="229"/>
      <c r="D9" s="229"/>
      <c r="E9" s="229"/>
      <c r="F9" s="229"/>
      <c r="G9" s="229"/>
    </row>
    <row r="10" spans="2:8" ht="30" customHeight="1">
      <c r="B10" s="229"/>
      <c r="C10" s="229"/>
      <c r="D10" s="229"/>
      <c r="E10" s="229"/>
      <c r="F10" s="229"/>
      <c r="G10" s="229"/>
    </row>
    <row r="11" spans="2:8" ht="30" customHeight="1">
      <c r="B11" s="229"/>
      <c r="C11" s="229"/>
      <c r="D11" s="229"/>
      <c r="E11" s="229"/>
      <c r="F11" s="229"/>
      <c r="G11" s="229"/>
    </row>
    <row r="12" spans="2:8" ht="30" customHeight="1">
      <c r="B12" s="229"/>
      <c r="C12" s="229"/>
      <c r="D12" s="229"/>
      <c r="E12" s="229"/>
      <c r="F12" s="229"/>
      <c r="G12" s="229"/>
    </row>
    <row r="13" spans="2:8" ht="30" customHeight="1">
      <c r="D13" s="230">
        <v>43962</v>
      </c>
      <c r="E13" s="230"/>
    </row>
    <row r="14" spans="2:8" ht="30" customHeight="1">
      <c r="D14" s="231">
        <v>43962</v>
      </c>
      <c r="E14" s="231"/>
    </row>
    <row r="15" spans="2:8" ht="30" customHeight="1">
      <c r="B15" s="3"/>
      <c r="C15" s="3"/>
      <c r="D15" s="3"/>
      <c r="E15" s="3"/>
      <c r="F15" s="3"/>
      <c r="G15" s="3"/>
    </row>
    <row r="16" spans="2:8" ht="30" customHeight="1">
      <c r="B16" s="3"/>
      <c r="C16" s="3"/>
      <c r="D16" s="232" t="s">
        <v>0</v>
      </c>
      <c r="E16" s="232"/>
      <c r="F16" s="3"/>
      <c r="G16" s="3"/>
    </row>
    <row r="17" spans="2:8" ht="30" customHeight="1">
      <c r="B17" s="233" t="s">
        <v>256</v>
      </c>
      <c r="C17" s="234"/>
      <c r="D17" s="234"/>
      <c r="E17" s="234"/>
      <c r="F17" s="234"/>
      <c r="G17" s="235"/>
    </row>
    <row r="18" spans="2:8" ht="30" customHeight="1">
      <c r="B18" s="236"/>
      <c r="C18" s="237"/>
      <c r="D18" s="237"/>
      <c r="E18" s="237"/>
      <c r="F18" s="237"/>
      <c r="G18" s="238"/>
    </row>
    <row r="19" spans="2:8" ht="30" customHeight="1">
      <c r="B19" s="236"/>
      <c r="C19" s="237"/>
      <c r="D19" s="237"/>
      <c r="E19" s="237"/>
      <c r="F19" s="237"/>
      <c r="G19" s="238"/>
    </row>
    <row r="20" spans="2:8" ht="30" customHeight="1">
      <c r="B20" s="236"/>
      <c r="C20" s="237"/>
      <c r="D20" s="237"/>
      <c r="E20" s="237"/>
      <c r="F20" s="237"/>
      <c r="G20" s="238"/>
    </row>
    <row r="21" spans="2:8" ht="30" customHeight="1">
      <c r="B21" s="236"/>
      <c r="C21" s="237"/>
      <c r="D21" s="237"/>
      <c r="E21" s="237"/>
      <c r="F21" s="237"/>
      <c r="G21" s="238"/>
    </row>
    <row r="22" spans="2:8" ht="30" customHeight="1">
      <c r="B22" s="236"/>
      <c r="C22" s="237"/>
      <c r="D22" s="237"/>
      <c r="E22" s="237"/>
      <c r="F22" s="237"/>
      <c r="G22" s="238"/>
    </row>
    <row r="23" spans="2:8" ht="30" customHeight="1">
      <c r="B23" s="236"/>
      <c r="C23" s="237"/>
      <c r="D23" s="237"/>
      <c r="E23" s="237"/>
      <c r="F23" s="237"/>
      <c r="G23" s="238"/>
      <c r="H23" s="4"/>
    </row>
    <row r="24" spans="2:8" ht="30" customHeight="1">
      <c r="B24" s="236"/>
      <c r="C24" s="237"/>
      <c r="D24" s="237"/>
      <c r="E24" s="237"/>
      <c r="F24" s="237"/>
      <c r="G24" s="238"/>
      <c r="H24" s="4"/>
    </row>
    <row r="25" spans="2:8" ht="30" customHeight="1">
      <c r="B25" s="236"/>
      <c r="C25" s="237"/>
      <c r="D25" s="237"/>
      <c r="E25" s="237"/>
      <c r="F25" s="237"/>
      <c r="G25" s="238"/>
    </row>
    <row r="26" spans="2:8" ht="29.25" customHeight="1">
      <c r="B26" s="236"/>
      <c r="C26" s="237"/>
      <c r="D26" s="237"/>
      <c r="E26" s="237"/>
      <c r="F26" s="237"/>
      <c r="G26" s="238"/>
    </row>
    <row r="27" spans="2:8" ht="30" customHeight="1">
      <c r="B27" s="239"/>
      <c r="C27" s="240"/>
      <c r="D27" s="240"/>
      <c r="E27" s="240"/>
      <c r="F27" s="240"/>
      <c r="G27" s="241"/>
    </row>
    <row r="28" spans="2:8" ht="30" customHeight="1">
      <c r="B28" s="2"/>
      <c r="C28" s="2"/>
      <c r="D28" s="2"/>
    </row>
  </sheetData>
  <mergeCells count="5">
    <mergeCell ref="B9:G12"/>
    <mergeCell ref="D13:E13"/>
    <mergeCell ref="D14:E14"/>
    <mergeCell ref="D16:E16"/>
    <mergeCell ref="B17:G27"/>
  </mergeCells>
  <phoneticPr fontId="3"/>
  <printOptions horizontalCentered="1" verticalCentered="1"/>
  <pageMargins left="0.39370078740157483" right="0.39370078740157483" top="0.39370078740157483" bottom="0.39370078740157483" header="0.31496062992125984" footer="0.31496062992125984"/>
  <pageSetup paperSize="9" scale="65" firstPageNumber="0" orientation="landscape" useFirstPageNumber="1"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44C7F-34F5-411D-AF8E-0AB483146345}">
  <sheetPr codeName="Sheet10">
    <pageSetUpPr fitToPage="1"/>
  </sheetPr>
  <dimension ref="A1:L54"/>
  <sheetViews>
    <sheetView showGridLines="0" view="pageBreakPreview" zoomScale="80" zoomScaleNormal="100" zoomScaleSheetLayoutView="80" zoomScalePageLayoutView="55" workbookViewId="0"/>
  </sheetViews>
  <sheetFormatPr defaultColWidth="8.75" defaultRowHeight="14.25"/>
  <cols>
    <col min="1" max="1" width="2.5" style="98" customWidth="1"/>
    <col min="2" max="2" width="2.25" style="98" customWidth="1"/>
    <col min="3" max="3" width="2.75" style="98" customWidth="1"/>
    <col min="4" max="5" width="1.625" style="98" customWidth="1"/>
    <col min="6" max="11" width="30.75" style="98" customWidth="1"/>
    <col min="12" max="12" width="14.875" style="98" customWidth="1"/>
    <col min="13" max="16384" width="8.75" style="98"/>
  </cols>
  <sheetData>
    <row r="1" spans="1:11" ht="27.75">
      <c r="A1" s="114" t="s">
        <v>192</v>
      </c>
      <c r="B1" s="114"/>
      <c r="C1" s="114"/>
      <c r="D1" s="114"/>
      <c r="E1" s="114"/>
      <c r="F1" s="114"/>
      <c r="G1" s="114"/>
      <c r="H1" s="114"/>
      <c r="I1" s="114"/>
      <c r="J1" s="114"/>
      <c r="K1" s="171"/>
    </row>
    <row r="2" spans="1:11" ht="9" customHeight="1">
      <c r="A2" s="115"/>
      <c r="B2" s="115"/>
      <c r="C2" s="115"/>
      <c r="D2" s="115"/>
      <c r="E2" s="115"/>
      <c r="F2" s="115"/>
      <c r="G2" s="115"/>
      <c r="H2" s="171"/>
      <c r="I2" s="171"/>
      <c r="J2" s="171"/>
      <c r="K2" s="171"/>
    </row>
    <row r="3" spans="1:11" ht="14.45" customHeight="1">
      <c r="A3" s="116"/>
      <c r="B3" s="117" t="s">
        <v>112</v>
      </c>
      <c r="C3" s="115"/>
      <c r="D3" s="115"/>
      <c r="E3" s="115"/>
      <c r="F3" s="115"/>
      <c r="G3" s="115"/>
      <c r="H3" s="171"/>
      <c r="I3" s="171"/>
      <c r="J3" s="171"/>
      <c r="K3" s="171"/>
    </row>
    <row r="4" spans="1:11" ht="14.45" customHeight="1">
      <c r="A4" s="115"/>
      <c r="B4" s="118" t="s">
        <v>113</v>
      </c>
      <c r="C4" s="115"/>
      <c r="D4" s="115"/>
      <c r="E4" s="115"/>
      <c r="F4" s="115"/>
      <c r="G4" s="115"/>
      <c r="H4" s="171"/>
      <c r="I4" s="171"/>
      <c r="J4" s="171"/>
      <c r="K4" s="171"/>
    </row>
    <row r="5" spans="1:11" ht="14.45" customHeight="1">
      <c r="A5" s="119"/>
      <c r="B5" s="119" t="s">
        <v>114</v>
      </c>
      <c r="C5" s="119"/>
      <c r="D5" s="119"/>
      <c r="E5" s="119"/>
      <c r="F5" s="119"/>
      <c r="G5" s="119"/>
      <c r="H5" s="171"/>
      <c r="I5" s="171"/>
      <c r="J5" s="171"/>
      <c r="K5" s="171"/>
    </row>
    <row r="6" spans="1:11" ht="14.45" customHeight="1">
      <c r="A6" s="119"/>
      <c r="B6" s="119"/>
      <c r="C6" s="119" t="s">
        <v>234</v>
      </c>
      <c r="D6" s="119"/>
      <c r="E6" s="119"/>
      <c r="F6" s="119"/>
      <c r="G6" s="119"/>
      <c r="H6" s="171"/>
      <c r="I6" s="171"/>
      <c r="J6" s="171"/>
      <c r="K6" s="171"/>
    </row>
    <row r="7" spans="1:11" ht="14.45" customHeight="1">
      <c r="A7" s="119"/>
      <c r="B7" s="119" t="s">
        <v>185</v>
      </c>
      <c r="C7" s="119"/>
      <c r="D7" s="119"/>
      <c r="E7" s="119"/>
      <c r="F7" s="119"/>
      <c r="G7" s="119"/>
      <c r="H7" s="171"/>
      <c r="I7" s="171"/>
      <c r="J7" s="171"/>
      <c r="K7" s="171"/>
    </row>
    <row r="8" spans="1:11" ht="14.45" customHeight="1">
      <c r="A8" s="119"/>
      <c r="B8" s="119"/>
      <c r="C8" s="119" t="s">
        <v>233</v>
      </c>
      <c r="D8" s="119"/>
      <c r="E8" s="119"/>
      <c r="F8" s="119"/>
      <c r="G8" s="119"/>
      <c r="H8" s="171"/>
      <c r="I8" s="171"/>
      <c r="J8" s="171"/>
      <c r="K8" s="171"/>
    </row>
    <row r="9" spans="1:11" ht="9" customHeight="1">
      <c r="A9" s="172"/>
      <c r="B9" s="119"/>
      <c r="C9" s="119"/>
      <c r="D9" s="119"/>
      <c r="E9" s="119"/>
      <c r="F9" s="119"/>
      <c r="G9" s="171"/>
      <c r="H9" s="171"/>
      <c r="I9" s="171"/>
      <c r="J9" s="171"/>
      <c r="K9" s="171"/>
    </row>
    <row r="10" spans="1:11" ht="14.45" customHeight="1">
      <c r="A10" s="172"/>
      <c r="B10" s="121" t="s">
        <v>115</v>
      </c>
      <c r="C10" s="119"/>
      <c r="D10" s="119"/>
      <c r="E10" s="119"/>
      <c r="F10" s="119"/>
      <c r="G10" s="171"/>
      <c r="H10" s="171"/>
      <c r="I10" s="171"/>
      <c r="J10" s="171"/>
      <c r="K10" s="171"/>
    </row>
    <row r="11" spans="1:11" ht="14.45" customHeight="1">
      <c r="A11" s="172"/>
      <c r="B11" s="119" t="s">
        <v>116</v>
      </c>
      <c r="C11" s="119"/>
      <c r="D11" s="119"/>
      <c r="E11" s="119"/>
      <c r="F11" s="119"/>
      <c r="G11" s="171"/>
      <c r="H11" s="171"/>
      <c r="I11" s="171"/>
      <c r="J11" s="171"/>
      <c r="K11" s="171"/>
    </row>
    <row r="12" spans="1:11" ht="14.45" customHeight="1">
      <c r="A12" s="172"/>
      <c r="B12" s="119" t="s">
        <v>117</v>
      </c>
      <c r="C12" s="172"/>
      <c r="D12" s="119"/>
      <c r="E12" s="119"/>
      <c r="F12" s="119"/>
      <c r="G12" s="171"/>
      <c r="H12" s="171"/>
      <c r="I12" s="171"/>
      <c r="J12" s="171"/>
      <c r="K12" s="171"/>
    </row>
    <row r="13" spans="1:11" ht="14.45" customHeight="1">
      <c r="A13" s="172"/>
      <c r="B13" s="119" t="s">
        <v>118</v>
      </c>
      <c r="C13" s="119"/>
      <c r="D13" s="119"/>
      <c r="E13" s="119"/>
      <c r="F13" s="119"/>
      <c r="G13" s="171"/>
      <c r="H13" s="171"/>
      <c r="I13" s="171"/>
      <c r="J13" s="171"/>
      <c r="K13" s="171"/>
    </row>
    <row r="14" spans="1:11" ht="14.45" customHeight="1">
      <c r="A14" s="172"/>
      <c r="B14" s="119"/>
      <c r="C14" s="119" t="s">
        <v>229</v>
      </c>
      <c r="D14" s="119"/>
      <c r="E14" s="119"/>
      <c r="F14" s="119"/>
      <c r="G14" s="171"/>
      <c r="H14" s="171"/>
      <c r="I14" s="171"/>
      <c r="J14" s="171"/>
      <c r="K14" s="171"/>
    </row>
    <row r="15" spans="1:11" ht="14.45" customHeight="1">
      <c r="A15" s="172"/>
      <c r="B15" s="119"/>
      <c r="C15" s="119" t="s">
        <v>230</v>
      </c>
      <c r="D15" s="119"/>
      <c r="E15" s="119"/>
      <c r="F15" s="119"/>
      <c r="G15" s="171"/>
      <c r="H15" s="171"/>
      <c r="I15" s="171"/>
      <c r="J15" s="171"/>
      <c r="K15" s="171"/>
    </row>
    <row r="16" spans="1:11" ht="14.45" customHeight="1">
      <c r="A16" s="172"/>
      <c r="B16" s="122" t="s">
        <v>119</v>
      </c>
      <c r="C16" s="122"/>
      <c r="D16" s="122"/>
      <c r="E16" s="122"/>
      <c r="F16" s="122"/>
      <c r="G16" s="123"/>
      <c r="H16" s="171"/>
      <c r="I16" s="171"/>
      <c r="J16" s="171"/>
      <c r="K16" s="171"/>
    </row>
    <row r="17" spans="1:11" ht="14.45" customHeight="1">
      <c r="A17" s="172"/>
      <c r="B17" s="122"/>
      <c r="C17" s="122" t="s">
        <v>231</v>
      </c>
      <c r="D17" s="122"/>
      <c r="E17" s="122"/>
      <c r="F17" s="122"/>
      <c r="G17" s="123"/>
      <c r="H17" s="123"/>
      <c r="I17" s="123"/>
      <c r="J17" s="171"/>
      <c r="K17" s="171"/>
    </row>
    <row r="18" spans="1:11" ht="14.45" customHeight="1">
      <c r="A18" s="172"/>
      <c r="B18" s="122"/>
      <c r="C18" s="122" t="s">
        <v>232</v>
      </c>
      <c r="D18" s="122"/>
      <c r="E18" s="122"/>
      <c r="F18" s="122"/>
      <c r="G18" s="123"/>
      <c r="H18" s="123"/>
      <c r="I18" s="123"/>
      <c r="J18" s="171"/>
      <c r="K18" s="171"/>
    </row>
    <row r="19" spans="1:11" ht="14.45" customHeight="1">
      <c r="A19" s="172"/>
      <c r="B19" s="122"/>
      <c r="C19" s="122"/>
      <c r="D19" s="119" t="s">
        <v>202</v>
      </c>
      <c r="E19" s="122"/>
      <c r="F19" s="122"/>
      <c r="G19" s="123"/>
      <c r="H19" s="123"/>
      <c r="I19" s="123"/>
      <c r="J19" s="171"/>
      <c r="K19" s="171"/>
    </row>
    <row r="20" spans="1:11" ht="5.25" customHeight="1">
      <c r="A20" s="172"/>
      <c r="B20" s="119"/>
      <c r="C20" s="119"/>
      <c r="D20" s="119"/>
      <c r="E20" s="119"/>
      <c r="F20" s="119"/>
      <c r="G20" s="171"/>
      <c r="H20" s="171"/>
      <c r="I20" s="171"/>
      <c r="J20" s="171"/>
      <c r="K20" s="171"/>
    </row>
    <row r="21" spans="1:11" ht="14.45" customHeight="1">
      <c r="A21" s="172"/>
      <c r="B21" s="124" t="s">
        <v>120</v>
      </c>
      <c r="C21" s="119"/>
      <c r="D21" s="119"/>
      <c r="E21" s="119"/>
      <c r="F21" s="119"/>
      <c r="G21" s="171"/>
      <c r="H21" s="171"/>
      <c r="I21" s="171"/>
      <c r="J21" s="171"/>
      <c r="K21" s="171"/>
    </row>
    <row r="22" spans="1:11" ht="14.45" customHeight="1">
      <c r="A22" s="172"/>
      <c r="B22" s="119" t="s">
        <v>121</v>
      </c>
      <c r="C22" s="172"/>
      <c r="D22" s="119"/>
      <c r="E22" s="119"/>
      <c r="F22" s="119"/>
      <c r="G22" s="171"/>
      <c r="H22" s="171"/>
      <c r="I22" s="171"/>
      <c r="J22" s="171"/>
      <c r="K22" s="171"/>
    </row>
    <row r="23" spans="1:11" ht="14.45" customHeight="1">
      <c r="A23" s="172"/>
      <c r="B23" s="119"/>
      <c r="C23" s="119" t="s">
        <v>235</v>
      </c>
      <c r="D23" s="119"/>
      <c r="E23" s="119"/>
      <c r="F23" s="119"/>
      <c r="G23" s="171"/>
      <c r="H23" s="171"/>
      <c r="I23" s="171"/>
      <c r="J23" s="171"/>
      <c r="K23" s="171"/>
    </row>
    <row r="24" spans="1:11" ht="14.45" customHeight="1">
      <c r="A24" s="172"/>
      <c r="B24" s="119"/>
      <c r="C24" s="119" t="s">
        <v>236</v>
      </c>
      <c r="D24" s="119"/>
      <c r="E24" s="119"/>
      <c r="F24" s="119"/>
      <c r="G24" s="171"/>
      <c r="H24" s="171"/>
      <c r="I24" s="171"/>
      <c r="J24" s="171"/>
      <c r="K24" s="171"/>
    </row>
    <row r="25" spans="1:11" ht="5.25" customHeight="1">
      <c r="A25" s="172"/>
      <c r="B25" s="119"/>
      <c r="C25" s="119"/>
      <c r="D25" s="119"/>
      <c r="E25" s="119"/>
      <c r="F25" s="119"/>
      <c r="G25" s="171"/>
      <c r="H25" s="171"/>
      <c r="I25" s="171"/>
      <c r="J25" s="171"/>
      <c r="K25" s="171"/>
    </row>
    <row r="26" spans="1:11" s="125" customFormat="1" ht="14.45" customHeight="1">
      <c r="A26" s="173"/>
      <c r="B26" s="119" t="s">
        <v>122</v>
      </c>
      <c r="C26" s="119"/>
      <c r="D26" s="119"/>
      <c r="E26" s="119"/>
      <c r="F26" s="119"/>
      <c r="G26" s="115"/>
      <c r="H26" s="115"/>
      <c r="I26" s="115"/>
      <c r="J26" s="115"/>
      <c r="K26" s="115"/>
    </row>
    <row r="27" spans="1:11" ht="18" customHeight="1">
      <c r="A27" s="172"/>
      <c r="B27" s="119"/>
      <c r="C27" s="119"/>
      <c r="D27" s="119"/>
      <c r="E27" s="119"/>
      <c r="F27" s="119"/>
      <c r="G27" s="171"/>
      <c r="H27" s="171"/>
      <c r="I27" s="171"/>
      <c r="J27" s="171"/>
      <c r="K27" s="171"/>
    </row>
    <row r="28" spans="1:11" ht="14.45" customHeight="1">
      <c r="A28" s="172"/>
      <c r="B28" s="119" t="s">
        <v>123</v>
      </c>
      <c r="C28" s="119"/>
      <c r="D28" s="119"/>
      <c r="E28" s="119"/>
      <c r="F28" s="119"/>
      <c r="G28" s="171"/>
      <c r="H28" s="171"/>
      <c r="I28" s="171"/>
      <c r="J28" s="171"/>
      <c r="K28" s="171"/>
    </row>
    <row r="29" spans="1:11" ht="14.45" customHeight="1">
      <c r="A29" s="172"/>
      <c r="B29" s="119"/>
      <c r="C29" s="119" t="s">
        <v>237</v>
      </c>
      <c r="D29" s="126"/>
      <c r="E29" s="126"/>
      <c r="F29" s="126"/>
      <c r="G29" s="171"/>
      <c r="H29" s="171"/>
      <c r="I29" s="171"/>
      <c r="J29" s="171"/>
      <c r="K29" s="171"/>
    </row>
    <row r="30" spans="1:11" ht="9" customHeight="1">
      <c r="A30" s="172"/>
      <c r="B30" s="172"/>
      <c r="C30" s="119"/>
      <c r="D30" s="119"/>
      <c r="E30" s="119"/>
      <c r="F30" s="119"/>
      <c r="G30" s="171"/>
      <c r="H30" s="171"/>
      <c r="I30" s="171"/>
      <c r="J30" s="171"/>
      <c r="K30" s="171"/>
    </row>
    <row r="31" spans="1:11" ht="14.45" customHeight="1">
      <c r="A31" s="172"/>
      <c r="B31" s="119" t="s">
        <v>124</v>
      </c>
      <c r="C31" s="119"/>
      <c r="D31" s="119"/>
      <c r="E31" s="119"/>
      <c r="F31" s="119"/>
      <c r="G31" s="171"/>
      <c r="H31" s="171"/>
      <c r="I31" s="171"/>
      <c r="J31" s="171"/>
      <c r="K31" s="171"/>
    </row>
    <row r="32" spans="1:11" ht="14.45" customHeight="1">
      <c r="A32" s="172"/>
      <c r="B32" s="119"/>
      <c r="C32" s="119" t="s">
        <v>238</v>
      </c>
      <c r="D32" s="119"/>
      <c r="E32" s="119"/>
      <c r="F32" s="119"/>
      <c r="G32" s="171"/>
      <c r="H32" s="171"/>
      <c r="I32" s="171"/>
      <c r="J32" s="171"/>
      <c r="K32" s="171"/>
    </row>
    <row r="33" spans="1:11" ht="14.45" customHeight="1">
      <c r="A33" s="172"/>
      <c r="B33" s="119"/>
      <c r="C33" s="119" t="s">
        <v>240</v>
      </c>
      <c r="D33" s="119"/>
      <c r="E33" s="119"/>
      <c r="F33" s="119"/>
      <c r="G33" s="171"/>
      <c r="H33" s="171"/>
      <c r="I33" s="171"/>
      <c r="J33" s="171"/>
      <c r="K33" s="171"/>
    </row>
    <row r="34" spans="1:11" ht="14.45" customHeight="1">
      <c r="A34" s="172"/>
      <c r="B34" s="119"/>
      <c r="C34" s="119" t="s">
        <v>239</v>
      </c>
      <c r="D34" s="119"/>
      <c r="E34" s="119"/>
      <c r="F34" s="119"/>
      <c r="G34" s="171"/>
      <c r="H34" s="171"/>
      <c r="I34" s="171"/>
      <c r="J34" s="171"/>
      <c r="K34" s="171"/>
    </row>
    <row r="35" spans="1:11" ht="9" customHeight="1">
      <c r="A35" s="119"/>
      <c r="B35" s="119"/>
      <c r="C35" s="119"/>
      <c r="D35" s="119"/>
      <c r="E35" s="119"/>
      <c r="F35" s="119"/>
      <c r="G35" s="119"/>
      <c r="H35" s="171"/>
      <c r="I35" s="171"/>
      <c r="J35" s="171"/>
      <c r="K35" s="171"/>
    </row>
    <row r="36" spans="1:11" ht="14.45" customHeight="1">
      <c r="A36" s="127"/>
      <c r="B36" s="121" t="s">
        <v>125</v>
      </c>
      <c r="C36" s="119"/>
      <c r="D36" s="119"/>
      <c r="E36" s="119"/>
      <c r="F36" s="119"/>
      <c r="G36" s="119"/>
      <c r="H36" s="171"/>
      <c r="I36" s="171"/>
      <c r="J36" s="171"/>
      <c r="K36" s="171"/>
    </row>
    <row r="37" spans="1:11" ht="14.45" customHeight="1">
      <c r="A37" s="128"/>
      <c r="B37" s="119" t="s">
        <v>126</v>
      </c>
      <c r="C37" s="129"/>
      <c r="D37" s="129"/>
      <c r="E37" s="129"/>
      <c r="F37" s="129"/>
      <c r="G37" s="129"/>
      <c r="H37" s="171"/>
      <c r="I37" s="171"/>
      <c r="J37" s="171"/>
      <c r="K37" s="171"/>
    </row>
    <row r="38" spans="1:11" ht="14.45" customHeight="1">
      <c r="A38" s="128"/>
      <c r="B38" s="119" t="s">
        <v>127</v>
      </c>
      <c r="C38" s="127"/>
      <c r="D38" s="127"/>
      <c r="E38" s="127"/>
      <c r="F38" s="115"/>
      <c r="G38" s="115"/>
      <c r="H38" s="171"/>
      <c r="I38" s="171"/>
      <c r="J38" s="171"/>
      <c r="K38" s="171"/>
    </row>
    <row r="39" spans="1:11" ht="14.45" customHeight="1">
      <c r="A39" s="115"/>
      <c r="B39" s="119" t="s">
        <v>128</v>
      </c>
      <c r="C39" s="127"/>
      <c r="D39" s="127"/>
      <c r="E39" s="127"/>
      <c r="F39" s="115"/>
      <c r="G39" s="115"/>
      <c r="H39" s="171"/>
      <c r="I39" s="171"/>
      <c r="J39" s="171"/>
      <c r="K39" s="171"/>
    </row>
    <row r="40" spans="1:11" ht="9" customHeight="1">
      <c r="A40" s="119"/>
      <c r="B40" s="119"/>
      <c r="C40" s="119"/>
      <c r="D40" s="119"/>
      <c r="E40" s="119"/>
      <c r="F40" s="119"/>
      <c r="G40" s="119"/>
      <c r="H40" s="171"/>
      <c r="I40" s="171"/>
      <c r="J40" s="171"/>
      <c r="K40" s="171"/>
    </row>
    <row r="41" spans="1:11" ht="14.45" customHeight="1">
      <c r="A41" s="115"/>
      <c r="B41" s="124" t="s">
        <v>129</v>
      </c>
      <c r="C41" s="127"/>
      <c r="D41" s="127"/>
      <c r="E41" s="127"/>
      <c r="F41" s="115"/>
      <c r="G41" s="115"/>
      <c r="H41" s="171"/>
      <c r="I41" s="171"/>
      <c r="J41" s="171"/>
      <c r="K41" s="171"/>
    </row>
    <row r="42" spans="1:11" ht="14.45" customHeight="1">
      <c r="A42" s="128"/>
      <c r="B42" s="119" t="s">
        <v>130</v>
      </c>
      <c r="C42" s="130"/>
      <c r="D42" s="127"/>
      <c r="E42" s="127"/>
      <c r="F42" s="127"/>
      <c r="G42" s="127"/>
      <c r="H42" s="171"/>
      <c r="I42" s="171"/>
      <c r="J42" s="171"/>
      <c r="K42" s="171"/>
    </row>
    <row r="43" spans="1:11" ht="14.45" customHeight="1">
      <c r="A43" s="115"/>
      <c r="B43" s="119" t="s">
        <v>131</v>
      </c>
      <c r="C43" s="127"/>
      <c r="D43" s="127"/>
      <c r="E43" s="127"/>
      <c r="F43" s="115"/>
      <c r="G43" s="115"/>
      <c r="H43" s="171"/>
      <c r="I43" s="171"/>
      <c r="J43" s="171"/>
      <c r="K43" s="171"/>
    </row>
    <row r="44" spans="1:11" ht="14.45" customHeight="1">
      <c r="A44" s="115"/>
      <c r="B44" s="127" t="s">
        <v>132</v>
      </c>
      <c r="C44" s="127"/>
      <c r="D44" s="127"/>
      <c r="E44" s="127"/>
      <c r="F44" s="115"/>
      <c r="G44" s="115"/>
      <c r="H44" s="171"/>
      <c r="I44" s="171"/>
      <c r="J44" s="171"/>
      <c r="K44" s="171"/>
    </row>
    <row r="45" spans="1:11" ht="9" customHeight="1">
      <c r="A45" s="119"/>
      <c r="B45" s="119"/>
      <c r="C45" s="119"/>
      <c r="D45" s="119"/>
      <c r="E45" s="119"/>
      <c r="F45" s="119"/>
      <c r="G45" s="119"/>
      <c r="H45" s="171"/>
      <c r="I45" s="171"/>
      <c r="J45" s="171"/>
      <c r="K45" s="171"/>
    </row>
    <row r="46" spans="1:11" ht="14.45" customHeight="1">
      <c r="A46" s="115"/>
      <c r="B46" s="127" t="s">
        <v>133</v>
      </c>
      <c r="C46" s="115"/>
      <c r="D46" s="115"/>
      <c r="E46" s="115"/>
      <c r="F46" s="115"/>
      <c r="G46" s="115"/>
      <c r="H46" s="171"/>
      <c r="I46" s="171"/>
      <c r="J46" s="171"/>
      <c r="K46" s="171"/>
    </row>
    <row r="47" spans="1:11" ht="14.45" customHeight="1">
      <c r="A47" s="115"/>
      <c r="B47" s="119" t="s">
        <v>117</v>
      </c>
      <c r="C47" s="115"/>
      <c r="D47" s="115"/>
      <c r="E47" s="115"/>
      <c r="F47" s="115"/>
      <c r="G47" s="115"/>
      <c r="H47" s="171"/>
      <c r="I47" s="171"/>
      <c r="J47" s="171"/>
      <c r="K47" s="171"/>
    </row>
    <row r="48" spans="1:11" ht="14.45" customHeight="1">
      <c r="A48" s="115"/>
      <c r="B48" s="127" t="s">
        <v>134</v>
      </c>
      <c r="C48" s="115"/>
      <c r="D48" s="115"/>
      <c r="E48" s="115"/>
      <c r="F48" s="115"/>
      <c r="G48" s="115"/>
      <c r="H48" s="171"/>
      <c r="I48" s="171"/>
      <c r="J48" s="171"/>
      <c r="K48" s="171"/>
    </row>
    <row r="49" spans="1:12" ht="14.45" customHeight="1">
      <c r="A49" s="115"/>
      <c r="B49" s="127" t="s">
        <v>135</v>
      </c>
      <c r="C49" s="115"/>
      <c r="D49" s="115"/>
      <c r="E49" s="115"/>
      <c r="F49" s="115"/>
      <c r="G49" s="115"/>
      <c r="H49" s="171"/>
      <c r="I49" s="171"/>
      <c r="J49" s="171"/>
      <c r="K49" s="171"/>
    </row>
    <row r="50" spans="1:12" ht="14.45" customHeight="1">
      <c r="A50" s="115"/>
      <c r="B50" s="127"/>
      <c r="C50" s="127" t="s">
        <v>136</v>
      </c>
      <c r="D50" s="115"/>
      <c r="E50" s="115"/>
      <c r="F50" s="115"/>
      <c r="G50" s="115"/>
      <c r="H50" s="171"/>
      <c r="I50" s="171"/>
      <c r="J50" s="171"/>
      <c r="K50" s="171"/>
    </row>
    <row r="51" spans="1:12" ht="14.45" customHeight="1">
      <c r="A51" s="115"/>
      <c r="B51" s="127" t="s">
        <v>137</v>
      </c>
      <c r="C51" s="115"/>
      <c r="D51" s="115"/>
      <c r="E51" s="115"/>
      <c r="F51" s="115"/>
      <c r="G51" s="115"/>
      <c r="H51" s="172"/>
      <c r="I51" s="172"/>
      <c r="J51" s="172"/>
      <c r="K51" s="172"/>
      <c r="L51" s="120"/>
    </row>
    <row r="52" spans="1:12" ht="14.45" customHeight="1">
      <c r="A52" s="115"/>
      <c r="B52" s="127" t="s">
        <v>138</v>
      </c>
      <c r="C52" s="115"/>
      <c r="D52" s="115"/>
      <c r="E52" s="115"/>
      <c r="F52" s="115"/>
      <c r="G52" s="115"/>
      <c r="H52" s="172"/>
      <c r="I52" s="172"/>
      <c r="J52" s="172"/>
      <c r="K52" s="172"/>
      <c r="L52" s="120"/>
    </row>
    <row r="53" spans="1:12" ht="14.45" customHeight="1">
      <c r="A53" s="115"/>
      <c r="B53" s="127" t="s">
        <v>139</v>
      </c>
      <c r="C53" s="115"/>
      <c r="D53" s="115"/>
      <c r="E53" s="115"/>
      <c r="F53" s="115"/>
      <c r="G53" s="115"/>
      <c r="H53" s="172"/>
      <c r="I53" s="172"/>
      <c r="J53" s="172"/>
      <c r="K53" s="172"/>
      <c r="L53" s="120"/>
    </row>
    <row r="54" spans="1:12" ht="14.45" customHeight="1">
      <c r="A54" s="115"/>
      <c r="B54" s="127" t="s">
        <v>140</v>
      </c>
      <c r="C54" s="115"/>
      <c r="D54" s="115"/>
      <c r="E54" s="115"/>
      <c r="F54" s="115"/>
      <c r="G54" s="115"/>
      <c r="H54" s="172"/>
      <c r="I54" s="172"/>
      <c r="J54" s="172"/>
      <c r="K54" s="172"/>
      <c r="L54" s="120"/>
    </row>
  </sheetData>
  <phoneticPr fontId="3"/>
  <pageMargins left="0.39370078740157483" right="0.39370078740157483" top="0.39370078740157483" bottom="0.39370078740157483" header="0.31496062992125984" footer="0.31496062992125984"/>
  <pageSetup paperSize="9" scale="60" orientation="landscape" r:id="rId1"/>
  <headerFooter differentFirst="1">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6A59BF-4224-4637-9D71-52F87691C48D}">
  <sheetPr codeName="Sheet11">
    <pageSetUpPr fitToPage="1"/>
  </sheetPr>
  <dimension ref="A1:I17"/>
  <sheetViews>
    <sheetView view="pageBreakPreview" zoomScale="130" zoomScaleNormal="70" zoomScaleSheetLayoutView="130" zoomScalePageLayoutView="55" workbookViewId="0"/>
  </sheetViews>
  <sheetFormatPr defaultRowHeight="18.75"/>
  <cols>
    <col min="1" max="1" width="2.5" style="179" customWidth="1"/>
    <col min="2" max="2" width="2.25" style="179" customWidth="1"/>
    <col min="3" max="3" width="2.75" style="179" customWidth="1"/>
    <col min="4" max="4" width="1.625" style="179" customWidth="1"/>
    <col min="5" max="5" width="2.75" style="179" customWidth="1"/>
    <col min="6" max="10" width="30.75" style="179" customWidth="1"/>
    <col min="11" max="11" width="14.875" style="179" customWidth="1"/>
    <col min="12" max="16384" width="9" style="179"/>
  </cols>
  <sheetData>
    <row r="1" spans="1:9" ht="27.75">
      <c r="A1" s="114" t="s">
        <v>193</v>
      </c>
      <c r="B1" s="98"/>
      <c r="C1" s="98"/>
      <c r="D1" s="98"/>
      <c r="E1" s="98"/>
      <c r="F1" s="98"/>
    </row>
    <row r="2" spans="1:9" ht="9" customHeight="1">
      <c r="A2" s="98"/>
      <c r="B2" s="98"/>
      <c r="C2" s="98"/>
      <c r="D2" s="98"/>
      <c r="E2" s="98"/>
      <c r="F2" s="98"/>
    </row>
    <row r="3" spans="1:9" ht="14.45" customHeight="1">
      <c r="A3" s="98"/>
      <c r="B3" s="181" t="s">
        <v>243</v>
      </c>
      <c r="C3" s="182"/>
      <c r="D3" s="182"/>
      <c r="E3" s="182"/>
      <c r="F3" s="182"/>
      <c r="G3" s="180"/>
      <c r="H3" s="180"/>
      <c r="I3" s="180"/>
    </row>
    <row r="4" spans="1:9" ht="14.45" customHeight="1">
      <c r="A4" s="98"/>
      <c r="B4" s="182"/>
      <c r="C4" s="182" t="s">
        <v>259</v>
      </c>
      <c r="D4" s="182"/>
      <c r="E4" s="182"/>
      <c r="F4" s="182"/>
      <c r="G4" s="180"/>
      <c r="H4" s="180"/>
      <c r="I4" s="180"/>
    </row>
    <row r="5" spans="1:9" ht="14.45" customHeight="1">
      <c r="A5" s="98"/>
      <c r="B5" s="182"/>
      <c r="C5" s="182"/>
      <c r="D5" s="182" t="s">
        <v>252</v>
      </c>
      <c r="E5" s="182"/>
      <c r="F5" s="182"/>
      <c r="G5" s="180"/>
      <c r="H5" s="180"/>
      <c r="I5" s="180"/>
    </row>
    <row r="6" spans="1:9" ht="14.45" customHeight="1">
      <c r="A6" s="98"/>
      <c r="B6" s="182"/>
      <c r="C6" s="182"/>
      <c r="D6" s="182"/>
      <c r="E6" s="182" t="s">
        <v>206</v>
      </c>
      <c r="F6" s="182"/>
      <c r="G6" s="180"/>
      <c r="H6" s="180"/>
      <c r="I6" s="180"/>
    </row>
    <row r="7" spans="1:9" ht="14.45" customHeight="1">
      <c r="A7" s="98"/>
      <c r="B7" s="182"/>
      <c r="C7" s="182"/>
      <c r="D7" s="182"/>
      <c r="E7" s="182" t="s">
        <v>207</v>
      </c>
      <c r="F7" s="182"/>
      <c r="G7" s="180"/>
      <c r="H7" s="180"/>
      <c r="I7" s="180"/>
    </row>
    <row r="8" spans="1:9" ht="14.45" customHeight="1">
      <c r="A8" s="98"/>
      <c r="B8" s="182"/>
      <c r="C8" s="182"/>
      <c r="D8" s="182"/>
      <c r="E8" s="182"/>
      <c r="F8" s="182" t="s">
        <v>255</v>
      </c>
      <c r="G8" s="180"/>
      <c r="H8" s="180"/>
      <c r="I8" s="180"/>
    </row>
    <row r="9" spans="1:9" ht="14.45" customHeight="1">
      <c r="A9" s="98"/>
      <c r="B9" s="182"/>
      <c r="C9" s="182"/>
      <c r="D9" s="182"/>
      <c r="E9" s="182"/>
      <c r="F9" s="182" t="s">
        <v>248</v>
      </c>
      <c r="G9" s="180"/>
      <c r="H9" s="180"/>
      <c r="I9" s="180"/>
    </row>
    <row r="10" spans="1:9" ht="14.45" customHeight="1">
      <c r="A10" s="98"/>
      <c r="B10" s="182"/>
      <c r="C10" s="182"/>
      <c r="D10" s="182"/>
      <c r="E10" s="182"/>
      <c r="F10" s="182" t="s">
        <v>249</v>
      </c>
      <c r="G10" s="180"/>
      <c r="H10" s="180"/>
      <c r="I10" s="180"/>
    </row>
    <row r="11" spans="1:9" ht="14.45" customHeight="1">
      <c r="A11" s="98"/>
      <c r="B11" s="182"/>
      <c r="C11" s="182"/>
      <c r="D11" s="182"/>
      <c r="E11" s="182" t="s">
        <v>260</v>
      </c>
      <c r="F11" s="182"/>
      <c r="G11" s="180"/>
      <c r="H11" s="180"/>
      <c r="I11" s="180"/>
    </row>
    <row r="12" spans="1:9" ht="14.45" customHeight="1">
      <c r="A12" s="98"/>
      <c r="B12" s="182"/>
      <c r="C12" s="182"/>
      <c r="D12" s="182"/>
      <c r="E12" s="182"/>
      <c r="F12" s="182" t="s">
        <v>208</v>
      </c>
      <c r="G12" s="180"/>
      <c r="H12" s="180"/>
      <c r="I12" s="180"/>
    </row>
    <row r="13" spans="1:9" ht="14.45" customHeight="1">
      <c r="A13" s="98"/>
      <c r="B13" s="182"/>
      <c r="C13" s="182"/>
      <c r="D13" s="182"/>
      <c r="E13" s="182" t="s">
        <v>245</v>
      </c>
      <c r="F13" s="182"/>
      <c r="G13" s="180"/>
      <c r="H13" s="180"/>
      <c r="I13" s="180"/>
    </row>
    <row r="14" spans="1:9" ht="14.45" customHeight="1">
      <c r="A14" s="98"/>
      <c r="B14" s="182"/>
      <c r="C14" s="182"/>
      <c r="D14" s="182"/>
      <c r="E14" s="182" t="s">
        <v>244</v>
      </c>
      <c r="F14" s="182"/>
      <c r="G14" s="180"/>
      <c r="H14" s="180"/>
      <c r="I14" s="180"/>
    </row>
    <row r="15" spans="1:9" ht="14.45" customHeight="1">
      <c r="A15" s="98"/>
      <c r="B15" s="182"/>
      <c r="C15" s="182"/>
      <c r="D15" s="182"/>
      <c r="E15" s="182"/>
      <c r="F15" s="182" t="s">
        <v>261</v>
      </c>
      <c r="G15" s="180"/>
      <c r="H15" s="180"/>
      <c r="I15" s="180"/>
    </row>
    <row r="16" spans="1:9" ht="14.45" customHeight="1">
      <c r="A16" s="98"/>
      <c r="B16" s="182"/>
      <c r="C16" s="182" t="s">
        <v>195</v>
      </c>
      <c r="D16" s="182"/>
      <c r="E16" s="182"/>
      <c r="F16" s="182"/>
      <c r="G16" s="180"/>
      <c r="H16" s="180"/>
      <c r="I16" s="180"/>
    </row>
    <row r="17" spans="1:9" ht="14.45" customHeight="1">
      <c r="A17" s="98"/>
      <c r="B17" s="182"/>
      <c r="C17" s="182"/>
      <c r="D17" s="182" t="s">
        <v>246</v>
      </c>
      <c r="E17" s="182"/>
      <c r="F17" s="182"/>
      <c r="G17" s="180"/>
      <c r="H17" s="180"/>
      <c r="I17" s="180"/>
    </row>
  </sheetData>
  <phoneticPr fontId="3"/>
  <pageMargins left="0.39370078740157483" right="0.39370078740157483" top="0.39370078740157483" bottom="0.39370078740157483" header="0.31496062992125984" footer="0.31496062992125984"/>
  <pageSetup paperSize="9" scale="70" orientation="landscape" r:id="rId1"/>
  <headerFooter differentFirst="1">
    <oddFooter>&amp;C&amp;P</oddFooter>
  </headerFooter>
  <colBreaks count="2" manualBreakCount="2">
    <brk id="21" max="38" man="1"/>
    <brk id="22" max="38"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DAC72-AB00-487B-8071-B52260799A10}">
  <sheetPr codeName="Sheet2">
    <pageSetUpPr fitToPage="1"/>
  </sheetPr>
  <dimension ref="B1:T36"/>
  <sheetViews>
    <sheetView view="pageBreakPreview" zoomScale="70" zoomScaleNormal="55" zoomScaleSheetLayoutView="70" zoomScalePageLayoutView="40" workbookViewId="0"/>
  </sheetViews>
  <sheetFormatPr defaultColWidth="8.75" defaultRowHeight="15.75"/>
  <cols>
    <col min="1" max="1" width="2.625" style="2" customWidth="1"/>
    <col min="2" max="2" width="4.125" style="1" customWidth="1"/>
    <col min="3" max="3" width="2.125" style="1" customWidth="1"/>
    <col min="4" max="4" width="60.625" style="1" customWidth="1"/>
    <col min="5" max="5" width="0.875" style="2" customWidth="1"/>
    <col min="6" max="10" width="14.625" style="2" customWidth="1"/>
    <col min="11" max="11" width="0.875" style="2" customWidth="1"/>
    <col min="12" max="16" width="14.625" style="2" customWidth="1"/>
    <col min="17" max="17" width="0.875" style="2" customWidth="1"/>
    <col min="18" max="18" width="14.625" style="2" customWidth="1"/>
    <col min="19" max="19" width="2.625" style="5" customWidth="1"/>
    <col min="20" max="20" width="8.75" style="2"/>
    <col min="21" max="21" width="8.75" style="2" customWidth="1"/>
    <col min="22" max="16384" width="8.75" style="2"/>
  </cols>
  <sheetData>
    <row r="1" spans="2:20" ht="9.9499999999999993" customHeight="1"/>
    <row r="2" spans="2:20" ht="20.100000000000001" customHeight="1">
      <c r="B2" s="245" t="s">
        <v>1</v>
      </c>
      <c r="C2" s="245"/>
      <c r="D2" s="245"/>
      <c r="E2" s="245"/>
      <c r="F2" s="245"/>
    </row>
    <row r="3" spans="2:20" ht="20.100000000000001" customHeight="1">
      <c r="B3" s="245"/>
      <c r="C3" s="245"/>
      <c r="D3" s="245"/>
      <c r="E3" s="245"/>
      <c r="F3" s="245"/>
    </row>
    <row r="4" spans="2:20">
      <c r="D4" s="6"/>
      <c r="I4" s="7"/>
      <c r="J4" s="143"/>
    </row>
    <row r="5" spans="2:20" ht="25.9" customHeight="1">
      <c r="B5" s="8"/>
      <c r="C5" s="9"/>
      <c r="D5" s="10" t="s">
        <v>2</v>
      </c>
      <c r="E5" s="11"/>
      <c r="F5" s="219"/>
      <c r="G5" s="219"/>
      <c r="H5" s="217" t="s">
        <v>3</v>
      </c>
      <c r="I5" s="219"/>
      <c r="J5" s="219"/>
      <c r="K5" s="12"/>
      <c r="L5" s="219"/>
      <c r="M5" s="219"/>
      <c r="N5" s="217" t="s">
        <v>142</v>
      </c>
      <c r="O5" s="219"/>
      <c r="P5" s="219"/>
      <c r="R5" s="13" t="s">
        <v>258</v>
      </c>
    </row>
    <row r="6" spans="2:20" ht="53.25" customHeight="1">
      <c r="B6" s="246" t="s">
        <v>168</v>
      </c>
      <c r="C6" s="246"/>
      <c r="D6" s="246"/>
      <c r="E6" s="14"/>
      <c r="F6" s="15" t="s">
        <v>4</v>
      </c>
      <c r="G6" s="15" t="s">
        <v>5</v>
      </c>
      <c r="H6" s="15" t="s">
        <v>6</v>
      </c>
      <c r="I6" s="15" t="s">
        <v>7</v>
      </c>
      <c r="J6" s="16" t="s">
        <v>8</v>
      </c>
      <c r="K6" s="17"/>
      <c r="L6" s="15" t="s">
        <v>4</v>
      </c>
      <c r="M6" s="15" t="s">
        <v>5</v>
      </c>
      <c r="N6" s="15" t="s">
        <v>6</v>
      </c>
      <c r="O6" s="15" t="s">
        <v>7</v>
      </c>
      <c r="P6" s="16" t="s">
        <v>8</v>
      </c>
      <c r="R6" s="16" t="s">
        <v>9</v>
      </c>
    </row>
    <row r="7" spans="2:20" ht="30.95" customHeight="1">
      <c r="B7" s="247" t="s">
        <v>10</v>
      </c>
      <c r="C7" s="247"/>
      <c r="D7" s="247"/>
      <c r="F7" s="18">
        <v>1100967</v>
      </c>
      <c r="G7" s="18">
        <v>1137419</v>
      </c>
      <c r="H7" s="18">
        <v>1216108</v>
      </c>
      <c r="I7" s="18">
        <v>1202321</v>
      </c>
      <c r="J7" s="18">
        <v>4656815</v>
      </c>
      <c r="K7" s="19"/>
      <c r="L7" s="18">
        <v>1164856</v>
      </c>
      <c r="M7" s="18">
        <v>1208248</v>
      </c>
      <c r="N7" s="18">
        <v>1244856</v>
      </c>
      <c r="O7" s="18">
        <v>1243287</v>
      </c>
      <c r="P7" s="18">
        <v>4861247</v>
      </c>
      <c r="Q7" s="19"/>
      <c r="R7" s="20">
        <v>4900000</v>
      </c>
      <c r="T7" s="5"/>
    </row>
    <row r="8" spans="2:20" ht="30.95" customHeight="1">
      <c r="B8" s="243" t="s">
        <v>11</v>
      </c>
      <c r="C8" s="244"/>
      <c r="D8" s="244"/>
      <c r="F8" s="21">
        <v>384791</v>
      </c>
      <c r="G8" s="21">
        <v>383105</v>
      </c>
      <c r="H8" s="21">
        <v>346623</v>
      </c>
      <c r="I8" s="21">
        <v>252547</v>
      </c>
      <c r="J8" s="21">
        <v>1367066</v>
      </c>
      <c r="K8" s="19"/>
      <c r="L8" s="21">
        <v>434266</v>
      </c>
      <c r="M8" s="21">
        <v>437645</v>
      </c>
      <c r="N8" s="21">
        <v>418966</v>
      </c>
      <c r="O8" s="21">
        <v>315652</v>
      </c>
      <c r="P8" s="21">
        <v>1606529</v>
      </c>
      <c r="Q8" s="19"/>
      <c r="R8" s="22" t="s">
        <v>12</v>
      </c>
      <c r="T8" s="5"/>
    </row>
    <row r="9" spans="2:20" ht="30.95" customHeight="1">
      <c r="B9" s="23"/>
      <c r="C9" s="250" t="s">
        <v>13</v>
      </c>
      <c r="D9" s="251"/>
      <c r="E9" s="4"/>
      <c r="F9" s="24">
        <v>0.35</v>
      </c>
      <c r="G9" s="24">
        <v>0.33700000000000002</v>
      </c>
      <c r="H9" s="24">
        <v>0.28499999999999998</v>
      </c>
      <c r="I9" s="24">
        <v>0.21</v>
      </c>
      <c r="J9" s="24">
        <v>0.29399999999999998</v>
      </c>
      <c r="K9" s="4"/>
      <c r="L9" s="24">
        <v>0.373</v>
      </c>
      <c r="M9" s="24">
        <v>0.36221454535823772</v>
      </c>
      <c r="N9" s="24">
        <v>0.33700000000000002</v>
      </c>
      <c r="O9" s="25">
        <v>0.254</v>
      </c>
      <c r="P9" s="25">
        <v>0.33</v>
      </c>
      <c r="Q9" s="4"/>
      <c r="R9" s="25" t="s">
        <v>12</v>
      </c>
      <c r="T9" s="5"/>
    </row>
    <row r="10" spans="2:20" ht="30.95" customHeight="1">
      <c r="B10" s="243" t="s">
        <v>14</v>
      </c>
      <c r="C10" s="243"/>
      <c r="D10" s="243"/>
      <c r="F10" s="21">
        <v>259208</v>
      </c>
      <c r="G10" s="21">
        <v>258995</v>
      </c>
      <c r="H10" s="21">
        <v>211286</v>
      </c>
      <c r="I10" s="21">
        <v>88699</v>
      </c>
      <c r="J10" s="21">
        <v>818188</v>
      </c>
      <c r="K10" s="26"/>
      <c r="L10" s="21">
        <v>268858</v>
      </c>
      <c r="M10" s="21">
        <v>283106</v>
      </c>
      <c r="N10" s="21">
        <v>243163</v>
      </c>
      <c r="O10" s="22">
        <v>116598</v>
      </c>
      <c r="P10" s="22">
        <v>911725</v>
      </c>
      <c r="Q10" s="26"/>
      <c r="R10" s="22">
        <v>920000</v>
      </c>
      <c r="T10" s="5"/>
    </row>
    <row r="11" spans="2:20" ht="30.95" customHeight="1">
      <c r="B11" s="27"/>
      <c r="C11" s="252" t="s">
        <v>15</v>
      </c>
      <c r="D11" s="253"/>
      <c r="F11" s="29">
        <v>0.23499999999999999</v>
      </c>
      <c r="G11" s="29">
        <v>0.22800000000000001</v>
      </c>
      <c r="H11" s="29">
        <v>0.17399999999999999</v>
      </c>
      <c r="I11" s="29">
        <v>7.3999999999999996E-2</v>
      </c>
      <c r="J11" s="29">
        <v>0.17599999999999999</v>
      </c>
      <c r="L11" s="29">
        <v>0.23100000000000001</v>
      </c>
      <c r="M11" s="29">
        <v>0.2343111679059266</v>
      </c>
      <c r="N11" s="29">
        <v>0.19500000000000001</v>
      </c>
      <c r="O11" s="30">
        <v>9.4E-2</v>
      </c>
      <c r="P11" s="30">
        <v>0.188</v>
      </c>
      <c r="R11" s="30">
        <v>0.188</v>
      </c>
      <c r="T11" s="5"/>
    </row>
    <row r="12" spans="2:20" ht="30.95" customHeight="1">
      <c r="B12" s="243" t="s">
        <v>16</v>
      </c>
      <c r="C12" s="244"/>
      <c r="D12" s="244"/>
      <c r="F12" s="21">
        <v>243811</v>
      </c>
      <c r="G12" s="21">
        <v>244678</v>
      </c>
      <c r="H12" s="21">
        <v>186887</v>
      </c>
      <c r="I12" s="21">
        <v>70737</v>
      </c>
      <c r="J12" s="21">
        <v>746113</v>
      </c>
      <c r="K12" s="26"/>
      <c r="L12" s="21">
        <v>259538</v>
      </c>
      <c r="M12" s="21">
        <v>254705</v>
      </c>
      <c r="N12" s="21">
        <v>215354</v>
      </c>
      <c r="O12" s="22">
        <v>81598</v>
      </c>
      <c r="P12" s="22">
        <v>811195</v>
      </c>
      <c r="Q12" s="26"/>
      <c r="R12" s="22" t="s">
        <v>12</v>
      </c>
      <c r="T12" s="5"/>
    </row>
    <row r="13" spans="2:20" ht="30.95" customHeight="1">
      <c r="B13" s="250" t="s">
        <v>17</v>
      </c>
      <c r="C13" s="251"/>
      <c r="D13" s="251"/>
      <c r="E13" s="4"/>
      <c r="F13" s="31">
        <v>174693</v>
      </c>
      <c r="G13" s="31">
        <v>164591</v>
      </c>
      <c r="H13" s="31">
        <v>113958</v>
      </c>
      <c r="I13" s="31">
        <v>40922</v>
      </c>
      <c r="J13" s="31">
        <v>494164</v>
      </c>
      <c r="K13" s="32"/>
      <c r="L13" s="31">
        <v>172616</v>
      </c>
      <c r="M13" s="31">
        <v>173965</v>
      </c>
      <c r="N13" s="31">
        <v>122584</v>
      </c>
      <c r="O13" s="33">
        <v>37503</v>
      </c>
      <c r="P13" s="33">
        <v>506668</v>
      </c>
      <c r="Q13" s="32"/>
      <c r="R13" s="33" t="s">
        <v>12</v>
      </c>
      <c r="T13" s="5"/>
    </row>
    <row r="14" spans="2:20" ht="30.95" customHeight="1">
      <c r="B14" s="243" t="s">
        <v>18</v>
      </c>
      <c r="C14" s="244"/>
      <c r="D14" s="244"/>
      <c r="F14" s="21">
        <v>161444</v>
      </c>
      <c r="G14" s="21">
        <v>153161</v>
      </c>
      <c r="H14" s="21">
        <v>108705</v>
      </c>
      <c r="I14" s="21">
        <v>39145</v>
      </c>
      <c r="J14" s="21">
        <v>462455</v>
      </c>
      <c r="K14" s="26"/>
      <c r="L14" s="21">
        <v>164797</v>
      </c>
      <c r="M14" s="21">
        <v>162627</v>
      </c>
      <c r="N14" s="21">
        <v>109213</v>
      </c>
      <c r="O14" s="22">
        <v>36498</v>
      </c>
      <c r="P14" s="22">
        <v>473135</v>
      </c>
      <c r="Q14" s="26"/>
      <c r="R14" s="22">
        <v>485000</v>
      </c>
      <c r="T14" s="5"/>
    </row>
    <row r="15" spans="2:20" ht="30.95" customHeight="1">
      <c r="B15" s="254" t="s">
        <v>19</v>
      </c>
      <c r="C15" s="254"/>
      <c r="D15" s="254"/>
      <c r="F15" s="189">
        <v>0.11600000000000001</v>
      </c>
      <c r="G15" s="189">
        <v>0.109</v>
      </c>
      <c r="H15" s="218">
        <v>7.8E-2</v>
      </c>
      <c r="I15" s="220" t="s">
        <v>203</v>
      </c>
      <c r="J15" s="189">
        <v>0.32800000000000001</v>
      </c>
      <c r="L15" s="189">
        <v>0.13400000000000001</v>
      </c>
      <c r="M15" s="189">
        <v>0.158</v>
      </c>
      <c r="N15" s="218">
        <v>0.106</v>
      </c>
      <c r="O15" s="220" t="s">
        <v>12</v>
      </c>
      <c r="P15" s="190">
        <v>0.379</v>
      </c>
      <c r="R15" s="190" t="s">
        <v>12</v>
      </c>
      <c r="T15" s="5"/>
    </row>
    <row r="16" spans="2:20" ht="9.9499999999999993" customHeight="1">
      <c r="B16" s="2"/>
      <c r="C16" s="38"/>
      <c r="D16" s="38"/>
      <c r="E16" s="38"/>
      <c r="F16" s="39"/>
      <c r="G16" s="39"/>
      <c r="H16" s="39"/>
      <c r="L16" s="39"/>
      <c r="M16" s="39"/>
      <c r="N16" s="39"/>
      <c r="T16" s="35"/>
    </row>
    <row r="17" spans="2:20" ht="44.25" customHeight="1">
      <c r="B17" s="255" t="s">
        <v>20</v>
      </c>
      <c r="C17" s="255"/>
      <c r="D17" s="255"/>
      <c r="E17" s="27"/>
      <c r="F17" s="40" t="s">
        <v>143</v>
      </c>
      <c r="G17" s="40" t="s">
        <v>144</v>
      </c>
      <c r="H17" s="40" t="s">
        <v>145</v>
      </c>
      <c r="I17" s="40" t="s">
        <v>146</v>
      </c>
      <c r="J17" s="41" t="s">
        <v>8</v>
      </c>
      <c r="K17" s="42"/>
      <c r="L17" s="40" t="s">
        <v>4</v>
      </c>
      <c r="M17" s="40" t="s">
        <v>144</v>
      </c>
      <c r="N17" s="40" t="s">
        <v>6</v>
      </c>
      <c r="O17" s="40" t="s">
        <v>7</v>
      </c>
      <c r="P17" s="41" t="s">
        <v>8</v>
      </c>
      <c r="Q17" s="42"/>
      <c r="T17" s="5"/>
    </row>
    <row r="18" spans="2:20" ht="30.95" customHeight="1">
      <c r="B18" s="248" t="s">
        <v>21</v>
      </c>
      <c r="C18" s="249"/>
      <c r="D18" s="249"/>
      <c r="F18" s="43">
        <v>7935130</v>
      </c>
      <c r="G18" s="43">
        <v>7771440</v>
      </c>
      <c r="H18" s="43">
        <v>8014083</v>
      </c>
      <c r="I18" s="20" t="s">
        <v>31</v>
      </c>
      <c r="J18" s="43">
        <v>8036328</v>
      </c>
      <c r="K18" s="26"/>
      <c r="L18" s="43">
        <v>8448393</v>
      </c>
      <c r="M18" s="43">
        <v>8733551</v>
      </c>
      <c r="N18" s="43">
        <v>9965865</v>
      </c>
      <c r="O18" s="20" t="s">
        <v>12</v>
      </c>
      <c r="P18" s="20">
        <v>9792258</v>
      </c>
      <c r="Q18" s="26"/>
      <c r="T18" s="5"/>
    </row>
    <row r="19" spans="2:20" ht="30.95" customHeight="1">
      <c r="B19" s="256" t="s">
        <v>22</v>
      </c>
      <c r="C19" s="257"/>
      <c r="D19" s="257"/>
      <c r="F19" s="44">
        <v>2145120</v>
      </c>
      <c r="G19" s="44">
        <v>1866047</v>
      </c>
      <c r="H19" s="44">
        <v>1973621</v>
      </c>
      <c r="I19" s="22" t="s">
        <v>31</v>
      </c>
      <c r="J19" s="44">
        <v>2022567</v>
      </c>
      <c r="K19" s="26"/>
      <c r="L19" s="44">
        <v>1472190</v>
      </c>
      <c r="M19" s="44">
        <v>1615241</v>
      </c>
      <c r="N19" s="44">
        <v>1684334</v>
      </c>
      <c r="O19" s="22" t="s">
        <v>12</v>
      </c>
      <c r="P19" s="22">
        <v>1707564</v>
      </c>
      <c r="Q19" s="26"/>
      <c r="T19" s="5"/>
    </row>
    <row r="20" spans="2:20" ht="30.95" customHeight="1">
      <c r="B20" s="248" t="s">
        <v>23</v>
      </c>
      <c r="C20" s="249"/>
      <c r="D20" s="249"/>
      <c r="F20" s="45">
        <v>0.186</v>
      </c>
      <c r="G20" s="45">
        <v>0.17299999999999999</v>
      </c>
      <c r="H20" s="45">
        <v>0.18099999999999999</v>
      </c>
      <c r="I20" s="30" t="s">
        <v>31</v>
      </c>
      <c r="J20" s="45">
        <v>0.186</v>
      </c>
      <c r="L20" s="45">
        <v>0.114</v>
      </c>
      <c r="M20" s="45">
        <v>0.126</v>
      </c>
      <c r="N20" s="45">
        <v>9.7000000000000003E-2</v>
      </c>
      <c r="O20" s="30" t="s">
        <v>12</v>
      </c>
      <c r="P20" s="30">
        <v>0.10199999999999999</v>
      </c>
      <c r="T20" s="5"/>
    </row>
    <row r="21" spans="2:20" ht="30.95" customHeight="1">
      <c r="B21" s="256" t="s">
        <v>196</v>
      </c>
      <c r="C21" s="257"/>
      <c r="D21" s="257"/>
      <c r="F21" s="46">
        <v>307.55</v>
      </c>
      <c r="G21" s="46">
        <v>281.63</v>
      </c>
      <c r="H21" s="46">
        <v>303.22000000000003</v>
      </c>
      <c r="I21" s="22" t="s">
        <v>31</v>
      </c>
      <c r="J21" s="46">
        <v>312.95</v>
      </c>
      <c r="L21" s="46">
        <v>201.44</v>
      </c>
      <c r="M21" s="46">
        <v>230.07</v>
      </c>
      <c r="N21" s="46">
        <v>204.09</v>
      </c>
      <c r="O21" s="22" t="s">
        <v>12</v>
      </c>
      <c r="P21" s="46">
        <v>211.03</v>
      </c>
      <c r="T21" s="5"/>
    </row>
    <row r="22" spans="2:20" ht="30.95" customHeight="1">
      <c r="B22" s="248" t="s">
        <v>24</v>
      </c>
      <c r="C22" s="249"/>
      <c r="D22" s="249"/>
      <c r="F22" s="43">
        <v>3614933</v>
      </c>
      <c r="G22" s="43">
        <v>3610527</v>
      </c>
      <c r="H22" s="43">
        <v>3590980</v>
      </c>
      <c r="I22" s="20" t="s">
        <v>31</v>
      </c>
      <c r="J22" s="43">
        <v>3491718</v>
      </c>
      <c r="K22" s="26"/>
      <c r="L22" s="43">
        <v>4635944</v>
      </c>
      <c r="M22" s="43">
        <v>4728590</v>
      </c>
      <c r="N22" s="43">
        <v>5352060</v>
      </c>
      <c r="O22" s="20" t="s">
        <v>12</v>
      </c>
      <c r="P22" s="20">
        <v>5082252</v>
      </c>
      <c r="Q22" s="26"/>
      <c r="T22" s="5"/>
    </row>
    <row r="23" spans="2:20" ht="30.95" customHeight="1">
      <c r="B23" s="258" t="s">
        <v>25</v>
      </c>
      <c r="C23" s="259"/>
      <c r="D23" s="259"/>
      <c r="F23" s="44">
        <v>2425957</v>
      </c>
      <c r="G23" s="44">
        <v>2679574</v>
      </c>
      <c r="H23" s="44">
        <v>2632788</v>
      </c>
      <c r="I23" s="22" t="s">
        <v>31</v>
      </c>
      <c r="J23" s="44">
        <v>2553330</v>
      </c>
      <c r="K23" s="26"/>
      <c r="L23" s="44">
        <v>3764415</v>
      </c>
      <c r="M23" s="44">
        <v>3574226</v>
      </c>
      <c r="N23" s="44">
        <v>4172418</v>
      </c>
      <c r="O23" s="22" t="s">
        <v>12</v>
      </c>
      <c r="P23" s="22">
        <v>3938444</v>
      </c>
      <c r="Q23" s="26"/>
      <c r="T23" s="5"/>
    </row>
    <row r="24" spans="2:20" ht="30.95" customHeight="1">
      <c r="B24" s="261" t="s">
        <v>262</v>
      </c>
      <c r="C24" s="261"/>
      <c r="D24" s="261"/>
      <c r="F24" s="47" t="s">
        <v>31</v>
      </c>
      <c r="G24" s="47" t="s">
        <v>31</v>
      </c>
      <c r="H24" s="47" t="s">
        <v>31</v>
      </c>
      <c r="I24" s="47" t="s">
        <v>31</v>
      </c>
      <c r="J24" s="47">
        <v>1.9</v>
      </c>
      <c r="L24" s="47" t="s">
        <v>31</v>
      </c>
      <c r="M24" s="47" t="s">
        <v>31</v>
      </c>
      <c r="N24" s="47" t="s">
        <v>12</v>
      </c>
      <c r="O24" s="47" t="s">
        <v>12</v>
      </c>
      <c r="P24" s="47">
        <v>2.2999999999999998</v>
      </c>
      <c r="T24" s="35"/>
    </row>
    <row r="25" spans="2:20" ht="30.95" customHeight="1">
      <c r="B25" s="258" t="s">
        <v>26</v>
      </c>
      <c r="C25" s="259"/>
      <c r="D25" s="259"/>
      <c r="F25" s="48">
        <v>1.1000000000000001</v>
      </c>
      <c r="G25" s="48">
        <v>1.4</v>
      </c>
      <c r="H25" s="48">
        <v>1.3</v>
      </c>
      <c r="I25" s="37" t="s">
        <v>31</v>
      </c>
      <c r="J25" s="48">
        <v>1.3</v>
      </c>
      <c r="L25" s="48">
        <v>2.6</v>
      </c>
      <c r="M25" s="48">
        <v>2.2000000000000002</v>
      </c>
      <c r="N25" s="48">
        <v>2.5</v>
      </c>
      <c r="O25" s="37" t="s">
        <v>12</v>
      </c>
      <c r="P25" s="221">
        <v>2.2999999999999998</v>
      </c>
      <c r="T25" s="35"/>
    </row>
    <row r="26" spans="2:20" s="5" customFormat="1" ht="9.9499999999999993" customHeight="1">
      <c r="B26" s="2"/>
      <c r="C26" s="49"/>
      <c r="D26" s="49"/>
      <c r="E26" s="49"/>
      <c r="F26" s="49"/>
      <c r="G26" s="49"/>
      <c r="H26" s="49"/>
      <c r="I26" s="49"/>
      <c r="J26" s="49"/>
      <c r="K26" s="2"/>
      <c r="L26" s="39"/>
      <c r="M26" s="39"/>
      <c r="N26" s="39"/>
      <c r="O26" s="2"/>
      <c r="P26" s="2"/>
      <c r="Q26" s="2"/>
      <c r="R26" s="2"/>
    </row>
    <row r="27" spans="2:20" s="108" customFormat="1" ht="16.899999999999999" customHeight="1">
      <c r="B27" s="260" t="s">
        <v>265</v>
      </c>
      <c r="C27" s="247"/>
      <c r="D27" s="247"/>
      <c r="E27" s="247"/>
      <c r="F27" s="247"/>
      <c r="G27" s="247"/>
      <c r="H27" s="247"/>
      <c r="I27" s="247"/>
      <c r="J27" s="247"/>
      <c r="K27" s="247"/>
      <c r="L27" s="247"/>
      <c r="M27" s="247"/>
      <c r="N27" s="247"/>
      <c r="O27" s="247"/>
      <c r="P27" s="247"/>
      <c r="Q27" s="247"/>
      <c r="R27" s="247"/>
      <c r="S27" s="247"/>
    </row>
    <row r="28" spans="2:20" s="108" customFormat="1" ht="17.100000000000001" customHeight="1">
      <c r="B28" s="262" t="s">
        <v>175</v>
      </c>
      <c r="C28" s="262"/>
      <c r="D28" s="262"/>
      <c r="E28" s="262"/>
      <c r="F28" s="262"/>
      <c r="G28" s="262"/>
      <c r="H28" s="262"/>
      <c r="I28" s="262"/>
      <c r="J28" s="262"/>
      <c r="K28" s="262"/>
      <c r="L28" s="262"/>
      <c r="M28" s="262"/>
      <c r="N28" s="262"/>
      <c r="O28" s="262"/>
      <c r="P28" s="262"/>
      <c r="Q28" s="262"/>
      <c r="R28" s="262"/>
      <c r="S28" s="160"/>
    </row>
    <row r="29" spans="2:20" s="108" customFormat="1" ht="17.100000000000001" customHeight="1">
      <c r="B29" s="262" t="s">
        <v>197</v>
      </c>
      <c r="C29" s="263"/>
      <c r="D29" s="263"/>
      <c r="E29" s="263"/>
      <c r="F29" s="263"/>
      <c r="G29" s="263"/>
      <c r="H29" s="263"/>
      <c r="I29" s="263"/>
      <c r="J29" s="263"/>
      <c r="K29" s="263"/>
      <c r="L29" s="263"/>
      <c r="M29" s="263"/>
      <c r="N29" s="263"/>
      <c r="O29" s="263"/>
      <c r="P29" s="263"/>
      <c r="Q29" s="263"/>
      <c r="R29" s="263"/>
      <c r="S29" s="160"/>
    </row>
    <row r="30" spans="2:20" s="108" customFormat="1" ht="17.100000000000001" customHeight="1">
      <c r="B30" s="265" t="s">
        <v>263</v>
      </c>
      <c r="C30" s="266"/>
      <c r="D30" s="266"/>
      <c r="E30" s="266"/>
      <c r="F30" s="266"/>
      <c r="G30" s="266"/>
      <c r="H30" s="266"/>
      <c r="I30" s="266"/>
      <c r="J30" s="266"/>
      <c r="K30" s="266"/>
      <c r="L30" s="266"/>
      <c r="M30" s="266"/>
      <c r="N30" s="266"/>
      <c r="O30" s="266"/>
      <c r="P30" s="266"/>
      <c r="Q30" s="266"/>
      <c r="R30" s="266"/>
      <c r="S30" s="160"/>
    </row>
    <row r="31" spans="2:20" s="160" customFormat="1" ht="9.6" customHeight="1">
      <c r="B31" s="108"/>
      <c r="C31" s="161"/>
      <c r="D31" s="161"/>
      <c r="E31" s="161"/>
      <c r="F31" s="161"/>
      <c r="G31" s="161"/>
      <c r="H31" s="161"/>
      <c r="I31" s="161"/>
      <c r="J31" s="161"/>
      <c r="K31" s="108"/>
      <c r="L31" s="162"/>
      <c r="M31" s="162"/>
      <c r="N31" s="162"/>
      <c r="O31" s="108"/>
      <c r="P31" s="108"/>
      <c r="Q31" s="108"/>
      <c r="R31" s="108"/>
    </row>
    <row r="32" spans="2:20" s="108" customFormat="1" ht="16.5" customHeight="1">
      <c r="B32" s="264" t="s">
        <v>266</v>
      </c>
      <c r="C32" s="264"/>
      <c r="D32" s="264"/>
      <c r="E32" s="264"/>
      <c r="F32" s="264"/>
      <c r="G32" s="264"/>
      <c r="H32" s="264"/>
      <c r="I32" s="264"/>
      <c r="J32" s="264"/>
      <c r="K32" s="264"/>
      <c r="L32" s="264"/>
      <c r="M32" s="264"/>
      <c r="N32" s="264"/>
      <c r="O32" s="264"/>
      <c r="P32" s="264"/>
      <c r="Q32" s="264"/>
      <c r="R32" s="264"/>
      <c r="S32" s="160"/>
    </row>
    <row r="33" spans="2:19" s="108" customFormat="1" ht="16.5" customHeight="1">
      <c r="B33" s="264"/>
      <c r="C33" s="264"/>
      <c r="D33" s="264"/>
      <c r="E33" s="264"/>
      <c r="F33" s="264"/>
      <c r="G33" s="264"/>
      <c r="H33" s="264"/>
      <c r="I33" s="264"/>
      <c r="J33" s="264"/>
      <c r="K33" s="264"/>
      <c r="L33" s="264"/>
      <c r="M33" s="264"/>
      <c r="N33" s="264"/>
      <c r="O33" s="264"/>
      <c r="P33" s="264"/>
      <c r="Q33" s="264"/>
      <c r="R33" s="264"/>
      <c r="S33" s="160"/>
    </row>
    <row r="34" spans="2:19" s="108" customFormat="1" ht="15.6" customHeight="1">
      <c r="B34" s="242" t="s">
        <v>27</v>
      </c>
      <c r="C34" s="242"/>
      <c r="D34" s="242"/>
      <c r="E34" s="242"/>
      <c r="F34" s="242"/>
      <c r="G34" s="242"/>
      <c r="H34" s="242"/>
      <c r="I34" s="242"/>
      <c r="J34" s="242"/>
      <c r="K34" s="242"/>
      <c r="L34" s="242"/>
      <c r="M34" s="242"/>
      <c r="N34" s="242"/>
      <c r="O34" s="242"/>
      <c r="P34" s="242"/>
      <c r="Q34" s="242"/>
      <c r="R34" s="242"/>
      <c r="S34" s="161"/>
    </row>
    <row r="35" spans="2:19" s="108" customFormat="1" ht="16.899999999999999" customHeight="1">
      <c r="B35" s="242" t="s">
        <v>28</v>
      </c>
      <c r="C35" s="242"/>
      <c r="D35" s="242"/>
      <c r="E35" s="242"/>
      <c r="F35" s="242"/>
      <c r="G35" s="242"/>
      <c r="H35" s="242"/>
      <c r="I35" s="242"/>
      <c r="J35" s="242"/>
      <c r="K35" s="242"/>
      <c r="L35" s="242"/>
      <c r="M35" s="242"/>
      <c r="N35" s="242"/>
      <c r="O35" s="242"/>
      <c r="P35" s="242"/>
      <c r="Q35" s="242"/>
      <c r="R35" s="242"/>
      <c r="S35" s="160"/>
    </row>
    <row r="36" spans="2:19" s="108" customFormat="1" ht="15.6" customHeight="1">
      <c r="B36" s="242" t="s">
        <v>264</v>
      </c>
      <c r="C36" s="242"/>
      <c r="D36" s="242"/>
      <c r="E36" s="242"/>
      <c r="F36" s="242"/>
      <c r="G36" s="242"/>
      <c r="H36" s="242"/>
      <c r="I36" s="242"/>
      <c r="J36" s="242"/>
      <c r="K36" s="242"/>
      <c r="L36" s="242"/>
      <c r="M36" s="242"/>
      <c r="N36" s="242"/>
      <c r="O36" s="242"/>
      <c r="P36" s="242"/>
      <c r="Q36" s="242"/>
      <c r="R36" s="242"/>
      <c r="S36" s="161"/>
    </row>
  </sheetData>
  <mergeCells count="28">
    <mergeCell ref="B21:D21"/>
    <mergeCell ref="B22:D22"/>
    <mergeCell ref="B23:D23"/>
    <mergeCell ref="B34:R34"/>
    <mergeCell ref="B35:R35"/>
    <mergeCell ref="B27:S27"/>
    <mergeCell ref="B24:D24"/>
    <mergeCell ref="B25:D25"/>
    <mergeCell ref="B28:R28"/>
    <mergeCell ref="B29:R29"/>
    <mergeCell ref="B32:R33"/>
    <mergeCell ref="B30:R30"/>
    <mergeCell ref="B36:R36"/>
    <mergeCell ref="B8:D8"/>
    <mergeCell ref="B2:F3"/>
    <mergeCell ref="B6:D6"/>
    <mergeCell ref="B7:D7"/>
    <mergeCell ref="B18:D18"/>
    <mergeCell ref="C9:D9"/>
    <mergeCell ref="B10:D10"/>
    <mergeCell ref="C11:D11"/>
    <mergeCell ref="B12:D12"/>
    <mergeCell ref="B13:D13"/>
    <mergeCell ref="B14:D14"/>
    <mergeCell ref="B15:D15"/>
    <mergeCell ref="B17:D17"/>
    <mergeCell ref="B19:D19"/>
    <mergeCell ref="B20:D20"/>
  </mergeCells>
  <phoneticPr fontId="3"/>
  <pageMargins left="0.39370078740157483" right="0.39370078740157483" top="0.39370078740157483" bottom="0.39370078740157483" header="0.31496062992125984" footer="0.31496062992125984"/>
  <pageSetup paperSize="9" scale="54" firstPageNumber="0" orientation="landscape" r:id="rId1"/>
  <headerFooter differentFirst="1">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2A432-B92C-436B-AD64-2E9791ABE794}">
  <sheetPr codeName="Sheet3">
    <pageSetUpPr fitToPage="1"/>
  </sheetPr>
  <dimension ref="A1:T31"/>
  <sheetViews>
    <sheetView view="pageBreakPreview" zoomScale="90" zoomScaleNormal="55" zoomScaleSheetLayoutView="90" zoomScalePageLayoutView="55" workbookViewId="0"/>
  </sheetViews>
  <sheetFormatPr defaultColWidth="9" defaultRowHeight="15.75"/>
  <cols>
    <col min="1" max="1" width="2.625" style="2" customWidth="1"/>
    <col min="2" max="5" width="4.125" style="138" customWidth="1"/>
    <col min="6" max="6" width="56.75" style="138" customWidth="1"/>
    <col min="7" max="7" width="0.875" style="2" customWidth="1"/>
    <col min="8" max="12" width="12.75" style="2" customWidth="1"/>
    <col min="13" max="13" width="0.875" style="2" customWidth="1"/>
    <col min="14" max="18" width="12.75" style="2" customWidth="1"/>
    <col min="19" max="19" width="2.625" style="2" customWidth="1"/>
    <col min="20" max="16384" width="9" style="2"/>
  </cols>
  <sheetData>
    <row r="1" spans="2:20" ht="15" customHeight="1"/>
    <row r="2" spans="2:20" ht="20.100000000000001" customHeight="1">
      <c r="B2" s="245" t="s">
        <v>29</v>
      </c>
      <c r="C2" s="245"/>
      <c r="D2" s="245"/>
      <c r="E2" s="245"/>
      <c r="F2" s="245"/>
      <c r="G2" s="245"/>
      <c r="H2" s="245"/>
      <c r="I2" s="245"/>
    </row>
    <row r="3" spans="2:20" ht="19.899999999999999" customHeight="1">
      <c r="B3" s="245"/>
      <c r="C3" s="245"/>
      <c r="D3" s="245"/>
      <c r="E3" s="245"/>
      <c r="F3" s="245"/>
      <c r="G3" s="245"/>
      <c r="H3" s="245"/>
      <c r="I3" s="245"/>
    </row>
    <row r="4" spans="2:20" ht="15" customHeight="1">
      <c r="K4" s="7"/>
      <c r="L4" s="7"/>
    </row>
    <row r="5" spans="2:20" ht="22.9" customHeight="1">
      <c r="B5" s="50"/>
      <c r="C5" s="51"/>
      <c r="D5" s="51"/>
      <c r="E5" s="10"/>
      <c r="F5" s="10" t="s">
        <v>2</v>
      </c>
      <c r="H5" s="219"/>
      <c r="I5" s="219"/>
      <c r="J5" s="217" t="s">
        <v>3</v>
      </c>
      <c r="K5" s="219"/>
      <c r="L5" s="219"/>
      <c r="M5" s="12"/>
      <c r="N5" s="219"/>
      <c r="O5" s="219"/>
      <c r="P5" s="217" t="s">
        <v>142</v>
      </c>
      <c r="Q5" s="219"/>
      <c r="R5" s="219"/>
    </row>
    <row r="6" spans="2:20" ht="40.15" customHeight="1">
      <c r="B6" s="246" t="s">
        <v>30</v>
      </c>
      <c r="C6" s="246"/>
      <c r="D6" s="246"/>
      <c r="E6" s="246"/>
      <c r="F6" s="246"/>
      <c r="G6" s="137"/>
      <c r="H6" s="53" t="s">
        <v>4</v>
      </c>
      <c r="I6" s="53" t="s">
        <v>5</v>
      </c>
      <c r="J6" s="53" t="s">
        <v>6</v>
      </c>
      <c r="K6" s="53" t="s">
        <v>7</v>
      </c>
      <c r="L6" s="54" t="s">
        <v>8</v>
      </c>
      <c r="M6" s="55"/>
      <c r="N6" s="53" t="s">
        <v>4</v>
      </c>
      <c r="O6" s="53" t="s">
        <v>5</v>
      </c>
      <c r="P6" s="53" t="s">
        <v>6</v>
      </c>
      <c r="Q6" s="53" t="s">
        <v>7</v>
      </c>
      <c r="R6" s="54" t="s">
        <v>8</v>
      </c>
    </row>
    <row r="7" spans="2:20" ht="30.95" customHeight="1">
      <c r="B7" s="271" t="s">
        <v>186</v>
      </c>
      <c r="C7" s="271"/>
      <c r="D7" s="271"/>
      <c r="E7" s="271"/>
      <c r="F7" s="271"/>
      <c r="H7" s="33">
        <v>841759</v>
      </c>
      <c r="I7" s="33">
        <v>878424</v>
      </c>
      <c r="J7" s="33">
        <v>1004822</v>
      </c>
      <c r="K7" s="33">
        <v>1113622</v>
      </c>
      <c r="L7" s="33">
        <v>3838627</v>
      </c>
      <c r="N7" s="89">
        <v>895998</v>
      </c>
      <c r="O7" s="31">
        <v>925142</v>
      </c>
      <c r="P7" s="31">
        <v>1001693</v>
      </c>
      <c r="Q7" s="33">
        <v>1126689</v>
      </c>
      <c r="R7" s="33">
        <v>3949522</v>
      </c>
      <c r="T7" s="5"/>
    </row>
    <row r="8" spans="2:20" ht="30.95" customHeight="1">
      <c r="B8" s="147"/>
      <c r="C8" s="277" t="s">
        <v>214</v>
      </c>
      <c r="D8" s="269"/>
      <c r="E8" s="269"/>
      <c r="F8" s="269"/>
      <c r="G8" s="4"/>
      <c r="H8" s="92">
        <v>659557</v>
      </c>
      <c r="I8" s="92">
        <v>691519</v>
      </c>
      <c r="J8" s="92">
        <v>790638</v>
      </c>
      <c r="K8" s="92">
        <v>885132</v>
      </c>
      <c r="L8" s="92">
        <v>3026846</v>
      </c>
      <c r="M8" s="4"/>
      <c r="N8" s="92">
        <v>696176</v>
      </c>
      <c r="O8" s="56">
        <v>729209</v>
      </c>
      <c r="P8" s="56">
        <v>783038</v>
      </c>
      <c r="Q8" s="92">
        <v>872041</v>
      </c>
      <c r="R8" s="92">
        <v>3080464</v>
      </c>
      <c r="T8" s="5"/>
    </row>
    <row r="9" spans="2:20" ht="30.95" customHeight="1">
      <c r="B9" s="148"/>
      <c r="C9" s="149"/>
      <c r="D9" s="271" t="s">
        <v>155</v>
      </c>
      <c r="E9" s="271"/>
      <c r="F9" s="271"/>
      <c r="H9" s="33">
        <v>659557</v>
      </c>
      <c r="I9" s="33">
        <v>691438</v>
      </c>
      <c r="J9" s="33">
        <v>790638</v>
      </c>
      <c r="K9" s="33">
        <v>885132</v>
      </c>
      <c r="L9" s="33">
        <v>3026765</v>
      </c>
      <c r="N9" s="33">
        <v>696176</v>
      </c>
      <c r="O9" s="31">
        <v>741088</v>
      </c>
      <c r="P9" s="31">
        <v>783038</v>
      </c>
      <c r="Q9" s="33">
        <v>872041</v>
      </c>
      <c r="R9" s="33">
        <v>3092343</v>
      </c>
      <c r="T9" s="5"/>
    </row>
    <row r="10" spans="2:20" ht="30.95" customHeight="1">
      <c r="B10" s="150"/>
      <c r="C10" s="149"/>
      <c r="D10" s="149"/>
      <c r="E10" s="269" t="s">
        <v>156</v>
      </c>
      <c r="F10" s="269"/>
      <c r="H10" s="92">
        <v>206619</v>
      </c>
      <c r="I10" s="92">
        <v>218394</v>
      </c>
      <c r="J10" s="92">
        <v>288696</v>
      </c>
      <c r="K10" s="92">
        <v>294249</v>
      </c>
      <c r="L10" s="92">
        <v>1007958</v>
      </c>
      <c r="N10" s="92">
        <v>220447</v>
      </c>
      <c r="O10" s="56">
        <v>258052</v>
      </c>
      <c r="P10" s="56">
        <v>266255</v>
      </c>
      <c r="Q10" s="92">
        <v>258516</v>
      </c>
      <c r="R10" s="92">
        <v>1003270</v>
      </c>
      <c r="T10" s="5"/>
    </row>
    <row r="11" spans="2:20" ht="30.95" customHeight="1">
      <c r="B11" s="150"/>
      <c r="C11" s="149"/>
      <c r="D11" s="149"/>
      <c r="E11" s="271" t="s">
        <v>157</v>
      </c>
      <c r="F11" s="271"/>
      <c r="H11" s="33">
        <v>53114</v>
      </c>
      <c r="I11" s="33">
        <v>59328</v>
      </c>
      <c r="J11" s="33">
        <v>56639</v>
      </c>
      <c r="K11" s="33">
        <v>56060</v>
      </c>
      <c r="L11" s="33">
        <v>225141</v>
      </c>
      <c r="N11" s="33">
        <v>55086</v>
      </c>
      <c r="O11" s="31">
        <v>57896</v>
      </c>
      <c r="P11" s="31">
        <v>57656</v>
      </c>
      <c r="Q11" s="33">
        <v>56955</v>
      </c>
      <c r="R11" s="33">
        <v>227593</v>
      </c>
      <c r="T11" s="5"/>
    </row>
    <row r="12" spans="2:20" ht="30.95" customHeight="1">
      <c r="B12" s="150"/>
      <c r="C12" s="149"/>
      <c r="D12" s="149"/>
      <c r="E12" s="269" t="s">
        <v>158</v>
      </c>
      <c r="F12" s="269"/>
      <c r="H12" s="92">
        <v>111640</v>
      </c>
      <c r="I12" s="92">
        <v>112429</v>
      </c>
      <c r="J12" s="92">
        <v>113108</v>
      </c>
      <c r="K12" s="92">
        <v>115003</v>
      </c>
      <c r="L12" s="92">
        <v>452180</v>
      </c>
      <c r="N12" s="92">
        <v>146162</v>
      </c>
      <c r="O12" s="56">
        <v>144868</v>
      </c>
      <c r="P12" s="56">
        <v>147638</v>
      </c>
      <c r="Q12" s="92">
        <v>153174</v>
      </c>
      <c r="R12" s="92">
        <v>591842</v>
      </c>
      <c r="T12" s="5"/>
    </row>
    <row r="13" spans="2:20" ht="30.95" customHeight="1">
      <c r="B13" s="150"/>
      <c r="C13" s="151"/>
      <c r="D13" s="151"/>
      <c r="E13" s="151"/>
      <c r="F13" s="152" t="s">
        <v>188</v>
      </c>
      <c r="H13" s="33" t="s">
        <v>31</v>
      </c>
      <c r="I13" s="33" t="s">
        <v>31</v>
      </c>
      <c r="J13" s="33" t="s">
        <v>31</v>
      </c>
      <c r="K13" s="33" t="s">
        <v>31</v>
      </c>
      <c r="L13" s="33" t="s">
        <v>31</v>
      </c>
      <c r="N13" s="33">
        <v>31026</v>
      </c>
      <c r="O13" s="31">
        <v>30282</v>
      </c>
      <c r="P13" s="31">
        <v>30583</v>
      </c>
      <c r="Q13" s="33">
        <v>30577</v>
      </c>
      <c r="R13" s="33">
        <v>122468</v>
      </c>
      <c r="T13" s="5"/>
    </row>
    <row r="14" spans="2:20" ht="30.95" customHeight="1">
      <c r="B14" s="150"/>
      <c r="C14" s="151"/>
      <c r="D14" s="151"/>
      <c r="E14" s="269" t="s">
        <v>159</v>
      </c>
      <c r="F14" s="269"/>
      <c r="H14" s="92">
        <v>1437</v>
      </c>
      <c r="I14" s="92">
        <v>1817</v>
      </c>
      <c r="J14" s="92">
        <v>7963</v>
      </c>
      <c r="K14" s="92">
        <v>26822</v>
      </c>
      <c r="L14" s="92">
        <v>38039</v>
      </c>
      <c r="N14" s="92">
        <v>1304</v>
      </c>
      <c r="O14" s="56">
        <v>2970</v>
      </c>
      <c r="P14" s="56">
        <v>5626</v>
      </c>
      <c r="Q14" s="92">
        <v>11841</v>
      </c>
      <c r="R14" s="92">
        <v>21741</v>
      </c>
      <c r="T14" s="5"/>
    </row>
    <row r="15" spans="2:20" ht="30.95" customHeight="1">
      <c r="B15" s="150"/>
      <c r="C15" s="151"/>
      <c r="D15" s="151"/>
      <c r="E15" s="270" t="s">
        <v>160</v>
      </c>
      <c r="F15" s="270"/>
      <c r="H15" s="33">
        <v>101372</v>
      </c>
      <c r="I15" s="33">
        <v>102890</v>
      </c>
      <c r="J15" s="33">
        <v>118943</v>
      </c>
      <c r="K15" s="33">
        <v>151990</v>
      </c>
      <c r="L15" s="33">
        <v>475195</v>
      </c>
      <c r="N15" s="33">
        <v>110290</v>
      </c>
      <c r="O15" s="31">
        <v>109466</v>
      </c>
      <c r="P15" s="31">
        <v>120858</v>
      </c>
      <c r="Q15" s="33">
        <v>158766</v>
      </c>
      <c r="R15" s="33">
        <v>499380</v>
      </c>
      <c r="T15" s="5"/>
    </row>
    <row r="16" spans="2:20" ht="30.95" customHeight="1">
      <c r="B16" s="150"/>
      <c r="C16" s="150"/>
      <c r="D16" s="150"/>
      <c r="E16" s="269" t="s">
        <v>161</v>
      </c>
      <c r="F16" s="269"/>
      <c r="H16" s="92">
        <v>185375</v>
      </c>
      <c r="I16" s="92">
        <v>196580</v>
      </c>
      <c r="J16" s="92">
        <v>205289</v>
      </c>
      <c r="K16" s="92">
        <v>241008</v>
      </c>
      <c r="L16" s="92">
        <v>828252</v>
      </c>
      <c r="N16" s="92">
        <v>162887</v>
      </c>
      <c r="O16" s="56">
        <v>167836</v>
      </c>
      <c r="P16" s="56">
        <v>185005</v>
      </c>
      <c r="Q16" s="92">
        <v>232789</v>
      </c>
      <c r="R16" s="92">
        <v>748517</v>
      </c>
      <c r="T16" s="5"/>
    </row>
    <row r="17" spans="1:20" ht="30.95" customHeight="1">
      <c r="B17" s="155"/>
      <c r="C17" s="151"/>
      <c r="D17" s="270" t="s">
        <v>162</v>
      </c>
      <c r="E17" s="270"/>
      <c r="F17" s="270"/>
      <c r="H17" s="156" t="s">
        <v>31</v>
      </c>
      <c r="I17" s="156">
        <v>4689</v>
      </c>
      <c r="J17" s="156" t="s">
        <v>31</v>
      </c>
      <c r="K17" s="156" t="s">
        <v>31</v>
      </c>
      <c r="L17" s="156">
        <v>4689</v>
      </c>
      <c r="N17" s="156" t="s">
        <v>31</v>
      </c>
      <c r="O17" s="157">
        <v>11879</v>
      </c>
      <c r="P17" s="156" t="s">
        <v>31</v>
      </c>
      <c r="Q17" s="156" t="s">
        <v>31</v>
      </c>
      <c r="R17" s="156">
        <v>11879</v>
      </c>
      <c r="T17" s="5"/>
    </row>
    <row r="18" spans="1:20" ht="30.95" customHeight="1">
      <c r="B18" s="150"/>
      <c r="C18" s="177"/>
      <c r="D18" s="267" t="s">
        <v>163</v>
      </c>
      <c r="E18" s="267"/>
      <c r="F18" s="267"/>
      <c r="H18" s="153" t="s">
        <v>31</v>
      </c>
      <c r="I18" s="153">
        <v>4770</v>
      </c>
      <c r="J18" s="153" t="s">
        <v>31</v>
      </c>
      <c r="K18" s="153" t="s">
        <v>31</v>
      </c>
      <c r="L18" s="153">
        <v>4770</v>
      </c>
      <c r="N18" s="153" t="s">
        <v>31</v>
      </c>
      <c r="O18" s="153" t="s">
        <v>31</v>
      </c>
      <c r="P18" s="153" t="s">
        <v>31</v>
      </c>
      <c r="Q18" s="153" t="s">
        <v>31</v>
      </c>
      <c r="R18" s="153" t="s">
        <v>31</v>
      </c>
      <c r="T18" s="5"/>
    </row>
    <row r="19" spans="1:20" ht="30.6" customHeight="1">
      <c r="B19" s="155"/>
      <c r="C19" s="248" t="s">
        <v>215</v>
      </c>
      <c r="D19" s="248"/>
      <c r="E19" s="248"/>
      <c r="F19" s="248"/>
      <c r="H19" s="156">
        <v>191758</v>
      </c>
      <c r="I19" s="156">
        <v>194023</v>
      </c>
      <c r="J19" s="156">
        <v>206112</v>
      </c>
      <c r="K19" s="156">
        <v>226613</v>
      </c>
      <c r="L19" s="156">
        <v>818506</v>
      </c>
      <c r="N19" s="156">
        <v>202470</v>
      </c>
      <c r="O19" s="157">
        <v>206014</v>
      </c>
      <c r="P19" s="156">
        <v>227587</v>
      </c>
      <c r="Q19" s="156">
        <v>264595</v>
      </c>
      <c r="R19" s="156">
        <v>900666</v>
      </c>
      <c r="T19" s="5"/>
    </row>
    <row r="20" spans="1:20" ht="30.6" customHeight="1">
      <c r="B20" s="174"/>
      <c r="C20" s="267" t="s">
        <v>169</v>
      </c>
      <c r="D20" s="268"/>
      <c r="E20" s="268"/>
      <c r="F20" s="268"/>
      <c r="H20" s="153">
        <v>-9556</v>
      </c>
      <c r="I20" s="153">
        <v>-7118</v>
      </c>
      <c r="J20" s="153">
        <v>8072</v>
      </c>
      <c r="K20" s="153">
        <v>1877</v>
      </c>
      <c r="L20" s="153">
        <v>-6725</v>
      </c>
      <c r="N20" s="153">
        <v>-2648</v>
      </c>
      <c r="O20" s="154">
        <v>-10081</v>
      </c>
      <c r="P20" s="153">
        <v>-8932</v>
      </c>
      <c r="Q20" s="153">
        <v>-9947</v>
      </c>
      <c r="R20" s="153">
        <v>-31608</v>
      </c>
      <c r="T20" s="5"/>
    </row>
    <row r="21" spans="1:20" ht="9.9499999999999993" customHeight="1">
      <c r="B21" s="136"/>
      <c r="C21" s="57"/>
      <c r="D21" s="57"/>
      <c r="E21" s="57"/>
      <c r="F21" s="170"/>
      <c r="H21" s="169"/>
      <c r="I21" s="169"/>
      <c r="J21" s="169"/>
      <c r="K21" s="169"/>
      <c r="L21" s="169"/>
      <c r="N21" s="169"/>
      <c r="O21" s="169"/>
      <c r="P21" s="169"/>
      <c r="Q21" s="169"/>
      <c r="R21" s="169"/>
      <c r="T21" s="5"/>
    </row>
    <row r="22" spans="1:20" ht="15.75" customHeight="1">
      <c r="B22" s="274" t="s">
        <v>216</v>
      </c>
      <c r="C22" s="275"/>
      <c r="D22" s="275"/>
      <c r="E22" s="275"/>
      <c r="F22" s="275"/>
      <c r="G22" s="275"/>
      <c r="H22" s="275"/>
      <c r="I22" s="275"/>
      <c r="J22" s="275"/>
      <c r="K22" s="275"/>
      <c r="L22" s="275"/>
      <c r="M22" s="275"/>
      <c r="N22" s="275"/>
      <c r="O22" s="275"/>
      <c r="P22" s="275"/>
      <c r="Q22" s="275"/>
      <c r="R22" s="275"/>
      <c r="S22" s="61"/>
    </row>
    <row r="23" spans="1:20" ht="15.75" customHeight="1" collapsed="1">
      <c r="B23" s="274" t="s">
        <v>189</v>
      </c>
      <c r="C23" s="275"/>
      <c r="D23" s="275"/>
      <c r="E23" s="275"/>
      <c r="F23" s="275"/>
      <c r="G23" s="275"/>
      <c r="H23" s="275"/>
      <c r="I23" s="275"/>
      <c r="J23" s="275"/>
      <c r="K23" s="275"/>
      <c r="L23" s="275"/>
      <c r="M23" s="275"/>
      <c r="N23" s="275"/>
      <c r="O23" s="275"/>
      <c r="P23" s="275"/>
      <c r="Q23" s="275"/>
      <c r="R23" s="275"/>
      <c r="S23" s="61"/>
    </row>
    <row r="24" spans="1:20" ht="9.9499999999999993" customHeight="1">
      <c r="B24" s="159"/>
      <c r="C24" s="57"/>
      <c r="D24" s="57"/>
      <c r="E24" s="57"/>
      <c r="F24" s="57"/>
      <c r="H24" s="273"/>
      <c r="I24" s="273"/>
      <c r="J24" s="273"/>
      <c r="K24" s="273"/>
      <c r="L24" s="273"/>
      <c r="N24" s="273"/>
      <c r="O24" s="273"/>
      <c r="P24" s="273"/>
      <c r="Q24" s="273"/>
      <c r="R24" s="273"/>
    </row>
    <row r="25" spans="1:20" ht="15.75" customHeight="1">
      <c r="A25" s="2" t="s">
        <v>176</v>
      </c>
      <c r="B25" s="276" t="s">
        <v>209</v>
      </c>
      <c r="C25" s="276"/>
      <c r="D25" s="276"/>
      <c r="E25" s="276"/>
      <c r="F25" s="276"/>
      <c r="G25" s="276"/>
      <c r="H25" s="276"/>
      <c r="I25" s="276"/>
      <c r="J25" s="276"/>
      <c r="K25" s="276"/>
      <c r="L25" s="276"/>
      <c r="M25" s="276"/>
      <c r="N25" s="276"/>
      <c r="O25" s="276"/>
      <c r="P25" s="276"/>
      <c r="Q25" s="276"/>
      <c r="R25" s="276"/>
      <c r="S25" s="61"/>
    </row>
    <row r="26" spans="1:20" ht="15.75" customHeight="1">
      <c r="B26" s="272" t="s">
        <v>191</v>
      </c>
      <c r="C26" s="272"/>
      <c r="D26" s="272"/>
      <c r="E26" s="272"/>
      <c r="F26" s="272"/>
      <c r="G26" s="272"/>
      <c r="H26" s="272"/>
      <c r="I26" s="272"/>
      <c r="J26" s="272"/>
      <c r="K26" s="272"/>
      <c r="L26" s="272"/>
      <c r="M26" s="272"/>
      <c r="N26" s="272"/>
      <c r="O26" s="272"/>
      <c r="P26" s="272"/>
      <c r="Q26" s="272"/>
      <c r="R26" s="272"/>
      <c r="S26" s="61"/>
    </row>
    <row r="27" spans="1:20">
      <c r="B27" s="167"/>
      <c r="C27" s="167"/>
      <c r="D27" s="167"/>
      <c r="E27" s="167"/>
      <c r="F27" s="168"/>
    </row>
    <row r="28" spans="1:20">
      <c r="A28" s="138"/>
      <c r="B28" s="168"/>
      <c r="C28" s="168"/>
      <c r="D28" s="168"/>
      <c r="E28" s="168"/>
      <c r="F28" s="168"/>
    </row>
    <row r="29" spans="1:20">
      <c r="B29" s="168"/>
      <c r="C29" s="168"/>
      <c r="D29" s="168"/>
      <c r="E29" s="168"/>
      <c r="F29" s="168"/>
    </row>
    <row r="30" spans="1:20">
      <c r="B30" s="168"/>
      <c r="C30" s="168"/>
      <c r="D30" s="168"/>
      <c r="E30" s="168"/>
      <c r="F30" s="168"/>
    </row>
    <row r="31" spans="1:20">
      <c r="B31" s="168"/>
      <c r="C31" s="168"/>
      <c r="D31" s="168"/>
      <c r="E31" s="168"/>
      <c r="F31" s="168"/>
    </row>
  </sheetData>
  <mergeCells count="21">
    <mergeCell ref="B2:I3"/>
    <mergeCell ref="B6:F6"/>
    <mergeCell ref="B7:F7"/>
    <mergeCell ref="B26:R26"/>
    <mergeCell ref="H24:L24"/>
    <mergeCell ref="N24:R24"/>
    <mergeCell ref="B22:R22"/>
    <mergeCell ref="B23:R23"/>
    <mergeCell ref="B25:R25"/>
    <mergeCell ref="C8:F8"/>
    <mergeCell ref="D9:F9"/>
    <mergeCell ref="E10:F10"/>
    <mergeCell ref="E11:F11"/>
    <mergeCell ref="E12:F12"/>
    <mergeCell ref="D17:F17"/>
    <mergeCell ref="C19:F19"/>
    <mergeCell ref="C20:F20"/>
    <mergeCell ref="E14:F14"/>
    <mergeCell ref="E15:F15"/>
    <mergeCell ref="D18:F18"/>
    <mergeCell ref="E16:F16"/>
  </mergeCells>
  <phoneticPr fontId="3"/>
  <pageMargins left="0.39370078740157483" right="0.39370078740157483" top="0.39370078740157483" bottom="0.39370078740157483" header="0.31496062992125984" footer="0.31496062992125984"/>
  <pageSetup paperSize="9" scale="61" orientation="landscape" r:id="rId1"/>
  <headerFooter differentFirst="1">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50492-DC14-4F6F-BE45-8FAC2374E522}">
  <sheetPr>
    <pageSetUpPr fitToPage="1"/>
  </sheetPr>
  <dimension ref="A1:T43"/>
  <sheetViews>
    <sheetView view="pageBreakPreview" zoomScale="70" zoomScaleNormal="70" zoomScaleSheetLayoutView="70" zoomScalePageLayoutView="55" workbookViewId="0"/>
  </sheetViews>
  <sheetFormatPr defaultColWidth="9" defaultRowHeight="15.75"/>
  <cols>
    <col min="1" max="1" width="2.625" style="2" customWidth="1"/>
    <col min="2" max="4" width="4.125" style="226" customWidth="1"/>
    <col min="5" max="5" width="2.125" style="226" customWidth="1"/>
    <col min="6" max="6" width="28" style="226" customWidth="1"/>
    <col min="7" max="7" width="32.75" style="226" customWidth="1"/>
    <col min="8" max="8" width="0.875" style="2" customWidth="1"/>
    <col min="9" max="13" width="12.25" style="2" customWidth="1"/>
    <col min="14" max="14" width="0.875" style="2" customWidth="1"/>
    <col min="15" max="16" width="12.25" style="2" customWidth="1"/>
    <col min="17" max="17" width="12.25" style="55" customWidth="1"/>
    <col min="18" max="19" width="12.25" style="2" customWidth="1"/>
    <col min="20" max="20" width="2.625" style="2" customWidth="1"/>
    <col min="21" max="16384" width="9" style="2"/>
  </cols>
  <sheetData>
    <row r="1" spans="2:19" ht="15" customHeight="1"/>
    <row r="2" spans="2:19" ht="20.100000000000001" customHeight="1">
      <c r="B2" s="245" t="s">
        <v>199</v>
      </c>
      <c r="C2" s="245"/>
      <c r="D2" s="245"/>
      <c r="E2" s="245"/>
      <c r="F2" s="245"/>
      <c r="G2" s="245"/>
      <c r="H2" s="245"/>
      <c r="I2" s="245"/>
      <c r="J2" s="245"/>
    </row>
    <row r="3" spans="2:19" ht="20.100000000000001" customHeight="1">
      <c r="B3" s="245"/>
      <c r="C3" s="245"/>
      <c r="D3" s="245"/>
      <c r="E3" s="245"/>
      <c r="F3" s="245"/>
      <c r="G3" s="245"/>
      <c r="H3" s="245"/>
      <c r="I3" s="245"/>
      <c r="J3" s="245"/>
    </row>
    <row r="4" spans="2:19" ht="15" customHeight="1"/>
    <row r="5" spans="2:19" ht="19.149999999999999" customHeight="1">
      <c r="B5" s="50"/>
      <c r="C5" s="51"/>
      <c r="D5" s="51"/>
      <c r="E5" s="84"/>
      <c r="F5" s="84"/>
      <c r="G5" s="10" t="s">
        <v>184</v>
      </c>
      <c r="I5" s="219"/>
      <c r="J5" s="219"/>
      <c r="K5" s="217" t="s">
        <v>3</v>
      </c>
      <c r="L5" s="219"/>
      <c r="M5" s="219"/>
      <c r="N5" s="12"/>
      <c r="O5" s="219"/>
      <c r="P5" s="219"/>
      <c r="Q5" s="217" t="s">
        <v>142</v>
      </c>
      <c r="R5" s="219"/>
      <c r="S5" s="219"/>
    </row>
    <row r="6" spans="2:19" ht="40.9" customHeight="1">
      <c r="B6" s="246" t="s">
        <v>32</v>
      </c>
      <c r="C6" s="246"/>
      <c r="D6" s="246"/>
      <c r="E6" s="246"/>
      <c r="F6" s="246"/>
      <c r="G6" s="246"/>
      <c r="I6" s="40" t="s">
        <v>4</v>
      </c>
      <c r="J6" s="40" t="s">
        <v>5</v>
      </c>
      <c r="K6" s="40" t="s">
        <v>6</v>
      </c>
      <c r="L6" s="40" t="s">
        <v>7</v>
      </c>
      <c r="M6" s="41" t="s">
        <v>8</v>
      </c>
      <c r="N6" s="42"/>
      <c r="O6" s="40" t="s">
        <v>4</v>
      </c>
      <c r="P6" s="40" t="s">
        <v>5</v>
      </c>
      <c r="Q6" s="40" t="s">
        <v>6</v>
      </c>
      <c r="R6" s="40" t="s">
        <v>7</v>
      </c>
      <c r="S6" s="41" t="s">
        <v>8</v>
      </c>
    </row>
    <row r="7" spans="2:19" ht="30.95" customHeight="1">
      <c r="B7" s="247" t="s">
        <v>33</v>
      </c>
      <c r="C7" s="247"/>
      <c r="D7" s="247"/>
      <c r="E7" s="247"/>
      <c r="F7" s="247"/>
      <c r="G7" s="247"/>
      <c r="I7" s="59">
        <v>217327</v>
      </c>
      <c r="J7" s="59">
        <v>346965</v>
      </c>
      <c r="K7" s="59">
        <v>163321</v>
      </c>
      <c r="L7" s="59">
        <v>237913</v>
      </c>
      <c r="M7" s="59">
        <v>965526</v>
      </c>
      <c r="N7" s="60"/>
      <c r="O7" s="59">
        <v>205199</v>
      </c>
      <c r="P7" s="59">
        <v>360853</v>
      </c>
      <c r="Q7" s="59">
        <v>227052</v>
      </c>
      <c r="R7" s="59">
        <v>456431</v>
      </c>
      <c r="S7" s="43">
        <v>1249535</v>
      </c>
    </row>
    <row r="8" spans="2:19" ht="30.95" customHeight="1">
      <c r="B8" s="285" t="s">
        <v>34</v>
      </c>
      <c r="C8" s="285"/>
      <c r="D8" s="285"/>
      <c r="E8" s="285"/>
      <c r="F8" s="285"/>
      <c r="G8" s="285"/>
      <c r="I8" s="62">
        <v>-164897</v>
      </c>
      <c r="J8" s="62">
        <v>-159993</v>
      </c>
      <c r="K8" s="62">
        <v>-109990</v>
      </c>
      <c r="L8" s="62">
        <v>-151392</v>
      </c>
      <c r="M8" s="62">
        <v>-586272</v>
      </c>
      <c r="O8" s="62">
        <v>-107718</v>
      </c>
      <c r="P8" s="62">
        <v>-111799</v>
      </c>
      <c r="Q8" s="62">
        <v>-509947</v>
      </c>
      <c r="R8" s="62">
        <v>-170681</v>
      </c>
      <c r="S8" s="62">
        <v>-900145</v>
      </c>
    </row>
    <row r="9" spans="2:19" ht="30.95" customHeight="1">
      <c r="B9" s="2"/>
      <c r="C9" s="247" t="s">
        <v>35</v>
      </c>
      <c r="D9" s="247"/>
      <c r="E9" s="247"/>
      <c r="F9" s="247"/>
      <c r="G9" s="247"/>
      <c r="I9" s="59">
        <v>-125754</v>
      </c>
      <c r="J9" s="59">
        <v>-131150</v>
      </c>
      <c r="K9" s="59">
        <v>-107592</v>
      </c>
      <c r="L9" s="59">
        <v>-87496</v>
      </c>
      <c r="M9" s="59">
        <v>-451992</v>
      </c>
      <c r="O9" s="59">
        <v>-107793</v>
      </c>
      <c r="P9" s="59">
        <v>-113784</v>
      </c>
      <c r="Q9" s="59">
        <v>-101969</v>
      </c>
      <c r="R9" s="59">
        <v>-105290</v>
      </c>
      <c r="S9" s="59">
        <v>-428836</v>
      </c>
    </row>
    <row r="10" spans="2:19" ht="30.95" customHeight="1">
      <c r="B10" s="2"/>
      <c r="C10" s="256" t="s">
        <v>36</v>
      </c>
      <c r="D10" s="256"/>
      <c r="E10" s="256"/>
      <c r="F10" s="256"/>
      <c r="G10" s="256"/>
      <c r="I10" s="62">
        <v>-39143</v>
      </c>
      <c r="J10" s="62">
        <v>-28843</v>
      </c>
      <c r="K10" s="62">
        <v>-2398</v>
      </c>
      <c r="L10" s="62">
        <v>-63896</v>
      </c>
      <c r="M10" s="62">
        <v>-134280</v>
      </c>
      <c r="O10" s="62">
        <v>75</v>
      </c>
      <c r="P10" s="62">
        <v>1985</v>
      </c>
      <c r="Q10" s="62">
        <v>-407978</v>
      </c>
      <c r="R10" s="62">
        <v>-65391</v>
      </c>
      <c r="S10" s="62">
        <v>-471309</v>
      </c>
    </row>
    <row r="11" spans="2:19" ht="30.95" customHeight="1">
      <c r="B11" s="280" t="s">
        <v>37</v>
      </c>
      <c r="C11" s="280"/>
      <c r="D11" s="280"/>
      <c r="E11" s="280"/>
      <c r="F11" s="280"/>
      <c r="G11" s="280"/>
      <c r="I11" s="195">
        <v>148373</v>
      </c>
      <c r="J11" s="195">
        <v>-445455</v>
      </c>
      <c r="K11" s="195">
        <v>-25738</v>
      </c>
      <c r="L11" s="195">
        <v>-106338</v>
      </c>
      <c r="M11" s="195">
        <v>-429158</v>
      </c>
      <c r="O11" s="195">
        <v>-163908</v>
      </c>
      <c r="P11" s="195">
        <v>33770</v>
      </c>
      <c r="Q11" s="195">
        <v>307976</v>
      </c>
      <c r="R11" s="195">
        <v>-321451</v>
      </c>
      <c r="S11" s="195">
        <v>-143613</v>
      </c>
    </row>
    <row r="12" spans="2:19" ht="30.95" customHeight="1">
      <c r="B12" s="256" t="s">
        <v>38</v>
      </c>
      <c r="C12" s="256"/>
      <c r="D12" s="256"/>
      <c r="E12" s="256"/>
      <c r="F12" s="256"/>
      <c r="G12" s="256"/>
      <c r="I12" s="66">
        <v>52430</v>
      </c>
      <c r="J12" s="66">
        <v>186972</v>
      </c>
      <c r="K12" s="66">
        <v>53331</v>
      </c>
      <c r="L12" s="66">
        <v>86521</v>
      </c>
      <c r="M12" s="66">
        <v>379254</v>
      </c>
      <c r="O12" s="66">
        <v>97481</v>
      </c>
      <c r="P12" s="66">
        <v>249054</v>
      </c>
      <c r="Q12" s="66">
        <v>-282895</v>
      </c>
      <c r="R12" s="66">
        <v>285750</v>
      </c>
      <c r="S12" s="66">
        <v>349390</v>
      </c>
    </row>
    <row r="13" spans="2:19" ht="30.95" customHeight="1">
      <c r="B13" s="2"/>
      <c r="C13" s="248" t="s">
        <v>39</v>
      </c>
      <c r="D13" s="248"/>
      <c r="E13" s="248"/>
      <c r="F13" s="248"/>
      <c r="G13" s="248"/>
      <c r="I13" s="64">
        <v>47239</v>
      </c>
      <c r="J13" s="65" t="s">
        <v>152</v>
      </c>
      <c r="K13" s="65" t="s">
        <v>152</v>
      </c>
      <c r="L13" s="65" t="s">
        <v>152</v>
      </c>
      <c r="M13" s="65">
        <v>47239</v>
      </c>
      <c r="O13" s="65" t="s">
        <v>152</v>
      </c>
      <c r="P13" s="65" t="s">
        <v>152</v>
      </c>
      <c r="Q13" s="65" t="s">
        <v>31</v>
      </c>
      <c r="R13" s="65" t="s">
        <v>31</v>
      </c>
      <c r="S13" s="65" t="s">
        <v>31</v>
      </c>
    </row>
    <row r="14" spans="2:19" ht="30.95" customHeight="1">
      <c r="B14" s="2"/>
      <c r="C14" s="256" t="s">
        <v>40</v>
      </c>
      <c r="D14" s="256"/>
      <c r="E14" s="256"/>
      <c r="F14" s="256"/>
      <c r="G14" s="256"/>
      <c r="I14" s="66">
        <v>12804</v>
      </c>
      <c r="J14" s="66">
        <v>-3391</v>
      </c>
      <c r="K14" s="66">
        <v>15598</v>
      </c>
      <c r="L14" s="66">
        <v>-1758</v>
      </c>
      <c r="M14" s="66">
        <v>23253</v>
      </c>
      <c r="O14" s="66">
        <v>29010</v>
      </c>
      <c r="P14" s="66">
        <v>20188</v>
      </c>
      <c r="Q14" s="66">
        <v>32608</v>
      </c>
      <c r="R14" s="66">
        <v>-51735</v>
      </c>
      <c r="S14" s="66">
        <v>30071</v>
      </c>
    </row>
    <row r="15" spans="2:19" ht="30.95" customHeight="1">
      <c r="B15" s="248" t="s">
        <v>171</v>
      </c>
      <c r="C15" s="248"/>
      <c r="D15" s="248"/>
      <c r="E15" s="248"/>
      <c r="F15" s="248"/>
      <c r="G15" s="248"/>
      <c r="H15" s="4"/>
      <c r="I15" s="64">
        <v>112473</v>
      </c>
      <c r="J15" s="64">
        <v>183581</v>
      </c>
      <c r="K15" s="64">
        <v>68929</v>
      </c>
      <c r="L15" s="64">
        <v>84763</v>
      </c>
      <c r="M15" s="64">
        <v>449746</v>
      </c>
      <c r="N15" s="4"/>
      <c r="O15" s="64">
        <v>126491</v>
      </c>
      <c r="P15" s="64">
        <v>269242</v>
      </c>
      <c r="Q15" s="64">
        <v>-250287</v>
      </c>
      <c r="R15" s="64">
        <v>234015</v>
      </c>
      <c r="S15" s="64">
        <v>379461</v>
      </c>
    </row>
    <row r="16" spans="2:19" ht="30.95" customHeight="1">
      <c r="B16" s="191"/>
      <c r="C16" s="258" t="s">
        <v>241</v>
      </c>
      <c r="D16" s="258"/>
      <c r="E16" s="258"/>
      <c r="F16" s="258"/>
      <c r="G16" s="258"/>
      <c r="H16" s="4"/>
      <c r="I16" s="66">
        <v>136180</v>
      </c>
      <c r="J16" s="66">
        <v>193090</v>
      </c>
      <c r="K16" s="66">
        <v>94896</v>
      </c>
      <c r="L16" s="66">
        <v>87816</v>
      </c>
      <c r="M16" s="66">
        <v>511982</v>
      </c>
      <c r="N16" s="4"/>
      <c r="O16" s="66">
        <v>128009</v>
      </c>
      <c r="P16" s="66">
        <v>203299</v>
      </c>
      <c r="Q16" s="66">
        <v>143878</v>
      </c>
      <c r="R16" s="66">
        <v>49007</v>
      </c>
      <c r="S16" s="66">
        <v>524193</v>
      </c>
    </row>
    <row r="17" spans="1:20" ht="9.9499999999999993" customHeight="1">
      <c r="B17" s="227"/>
      <c r="C17" s="192"/>
      <c r="D17" s="192"/>
      <c r="E17" s="192"/>
      <c r="F17" s="193"/>
      <c r="G17" s="194"/>
      <c r="H17" s="169"/>
      <c r="I17" s="194"/>
      <c r="J17" s="194"/>
      <c r="K17" s="194"/>
      <c r="L17" s="193"/>
      <c r="M17" s="194"/>
      <c r="N17" s="169"/>
      <c r="O17" s="194"/>
      <c r="P17" s="194"/>
      <c r="Q17" s="194"/>
      <c r="R17" s="193"/>
      <c r="S17" s="193"/>
    </row>
    <row r="18" spans="1:20" ht="37.9" customHeight="1">
      <c r="B18" s="246" t="s">
        <v>153</v>
      </c>
      <c r="C18" s="246"/>
      <c r="D18" s="246"/>
      <c r="E18" s="246"/>
      <c r="F18" s="246"/>
      <c r="G18" s="246"/>
      <c r="I18" s="15" t="s">
        <v>4</v>
      </c>
      <c r="J18" s="15" t="s">
        <v>5</v>
      </c>
      <c r="K18" s="15" t="s">
        <v>6</v>
      </c>
      <c r="L18" s="15" t="s">
        <v>7</v>
      </c>
      <c r="M18" s="101" t="s">
        <v>8</v>
      </c>
      <c r="N18" s="55"/>
      <c r="O18" s="15" t="s">
        <v>4</v>
      </c>
      <c r="P18" s="15" t="s">
        <v>5</v>
      </c>
      <c r="Q18" s="15" t="s">
        <v>6</v>
      </c>
      <c r="R18" s="15" t="s">
        <v>7</v>
      </c>
      <c r="S18" s="101" t="s">
        <v>8</v>
      </c>
    </row>
    <row r="19" spans="1:20" ht="30.95" customHeight="1">
      <c r="B19" s="281" t="s">
        <v>178</v>
      </c>
      <c r="C19" s="281"/>
      <c r="D19" s="281"/>
      <c r="E19" s="281"/>
      <c r="F19" s="281"/>
      <c r="G19" s="281"/>
      <c r="I19" s="141">
        <v>97188</v>
      </c>
      <c r="J19" s="141">
        <v>135927</v>
      </c>
      <c r="K19" s="141">
        <v>97590</v>
      </c>
      <c r="L19" s="142">
        <v>167696</v>
      </c>
      <c r="M19" s="142">
        <v>498401</v>
      </c>
      <c r="N19" s="43"/>
      <c r="O19" s="141">
        <v>105927</v>
      </c>
      <c r="P19" s="141">
        <v>116814</v>
      </c>
      <c r="Q19" s="141">
        <v>138399</v>
      </c>
      <c r="R19" s="141">
        <v>204341</v>
      </c>
      <c r="S19" s="141">
        <v>565481</v>
      </c>
    </row>
    <row r="20" spans="1:20" ht="30.95" customHeight="1">
      <c r="B20" s="163"/>
      <c r="C20" s="282" t="s">
        <v>179</v>
      </c>
      <c r="D20" s="282"/>
      <c r="E20" s="282"/>
      <c r="F20" s="282"/>
      <c r="G20" s="282"/>
      <c r="I20" s="91">
        <v>97188</v>
      </c>
      <c r="J20" s="91">
        <v>135927</v>
      </c>
      <c r="K20" s="91">
        <v>97590</v>
      </c>
      <c r="L20" s="91">
        <v>167696</v>
      </c>
      <c r="M20" s="92">
        <v>498401</v>
      </c>
      <c r="N20" s="43"/>
      <c r="O20" s="91">
        <v>85762</v>
      </c>
      <c r="P20" s="91">
        <v>96965</v>
      </c>
      <c r="Q20" s="91">
        <v>127213</v>
      </c>
      <c r="R20" s="91">
        <v>180350</v>
      </c>
      <c r="S20" s="91">
        <v>490290</v>
      </c>
    </row>
    <row r="21" spans="1:20" ht="30.95" customHeight="1">
      <c r="B21" s="225"/>
      <c r="C21" s="225"/>
      <c r="D21" s="248" t="s">
        <v>211</v>
      </c>
      <c r="E21" s="248"/>
      <c r="F21" s="248"/>
      <c r="G21" s="248"/>
      <c r="H21" s="224"/>
      <c r="I21" s="75">
        <v>73953</v>
      </c>
      <c r="J21" s="75">
        <v>113929</v>
      </c>
      <c r="K21" s="75">
        <v>79894</v>
      </c>
      <c r="L21" s="75">
        <v>146889</v>
      </c>
      <c r="M21" s="33">
        <v>414665</v>
      </c>
      <c r="N21" s="43"/>
      <c r="O21" s="75">
        <v>60116</v>
      </c>
      <c r="P21" s="75">
        <v>75121</v>
      </c>
      <c r="Q21" s="75">
        <v>109737</v>
      </c>
      <c r="R21" s="75">
        <v>162430</v>
      </c>
      <c r="S21" s="75">
        <v>407404</v>
      </c>
    </row>
    <row r="22" spans="1:20" s="4" customFormat="1" ht="30.95" customHeight="1">
      <c r="A22" s="2"/>
      <c r="B22" s="225"/>
      <c r="C22" s="225"/>
      <c r="D22" s="225"/>
      <c r="E22" s="283" t="s">
        <v>164</v>
      </c>
      <c r="F22" s="284"/>
      <c r="G22" s="284"/>
      <c r="H22" s="224"/>
      <c r="I22" s="91">
        <v>66024</v>
      </c>
      <c r="J22" s="91">
        <v>106392</v>
      </c>
      <c r="K22" s="91">
        <v>72686</v>
      </c>
      <c r="L22" s="91">
        <v>136498</v>
      </c>
      <c r="M22" s="92">
        <v>381600</v>
      </c>
      <c r="N22" s="75"/>
      <c r="O22" s="91">
        <v>50480</v>
      </c>
      <c r="P22" s="91">
        <v>65486</v>
      </c>
      <c r="Q22" s="91">
        <v>100981</v>
      </c>
      <c r="R22" s="91">
        <v>152832</v>
      </c>
      <c r="S22" s="91">
        <v>369779</v>
      </c>
    </row>
    <row r="23" spans="1:20" ht="30.95" customHeight="1">
      <c r="B23" s="225"/>
      <c r="C23" s="225"/>
      <c r="D23" s="225"/>
      <c r="E23" s="271" t="s">
        <v>177</v>
      </c>
      <c r="F23" s="271"/>
      <c r="G23" s="271"/>
      <c r="H23" s="4"/>
      <c r="I23" s="75">
        <v>7929</v>
      </c>
      <c r="J23" s="75">
        <v>7537</v>
      </c>
      <c r="K23" s="75">
        <v>7208</v>
      </c>
      <c r="L23" s="75">
        <v>10391</v>
      </c>
      <c r="M23" s="75">
        <v>33065</v>
      </c>
      <c r="N23" s="140"/>
      <c r="O23" s="75">
        <v>9637</v>
      </c>
      <c r="P23" s="75">
        <v>9634</v>
      </c>
      <c r="Q23" s="75">
        <v>8756</v>
      </c>
      <c r="R23" s="75">
        <v>9597</v>
      </c>
      <c r="S23" s="75">
        <v>37624</v>
      </c>
    </row>
    <row r="24" spans="1:20" ht="30.95" customHeight="1">
      <c r="B24" s="225"/>
      <c r="C24" s="178"/>
      <c r="D24" s="278" t="s">
        <v>212</v>
      </c>
      <c r="E24" s="278"/>
      <c r="F24" s="278"/>
      <c r="G24" s="196"/>
      <c r="H24" s="4"/>
      <c r="I24" s="199">
        <v>23235</v>
      </c>
      <c r="J24" s="199">
        <v>21998</v>
      </c>
      <c r="K24" s="199">
        <v>17696</v>
      </c>
      <c r="L24" s="199">
        <v>20807</v>
      </c>
      <c r="M24" s="200">
        <v>83736</v>
      </c>
      <c r="N24" s="75"/>
      <c r="O24" s="199">
        <v>25645</v>
      </c>
      <c r="P24" s="199">
        <v>21845</v>
      </c>
      <c r="Q24" s="199">
        <v>17476</v>
      </c>
      <c r="R24" s="199">
        <v>17921</v>
      </c>
      <c r="S24" s="199">
        <v>82887</v>
      </c>
    </row>
    <row r="25" spans="1:20" ht="30.95" customHeight="1">
      <c r="B25" s="225"/>
      <c r="C25" s="271" t="s">
        <v>187</v>
      </c>
      <c r="D25" s="271"/>
      <c r="E25" s="271"/>
      <c r="F25" s="271"/>
      <c r="G25" s="271"/>
      <c r="H25" s="4"/>
      <c r="I25" s="25" t="s">
        <v>31</v>
      </c>
      <c r="J25" s="25" t="s">
        <v>31</v>
      </c>
      <c r="K25" s="25" t="s">
        <v>31</v>
      </c>
      <c r="L25" s="25" t="s">
        <v>31</v>
      </c>
      <c r="M25" s="25" t="s">
        <v>31</v>
      </c>
      <c r="N25" s="75"/>
      <c r="O25" s="75">
        <v>20165</v>
      </c>
      <c r="P25" s="75">
        <v>19849</v>
      </c>
      <c r="Q25" s="33">
        <v>11186</v>
      </c>
      <c r="R25" s="33">
        <v>23991</v>
      </c>
      <c r="S25" s="33">
        <v>75191</v>
      </c>
    </row>
    <row r="26" spans="1:20" ht="30.95" customHeight="1">
      <c r="B26" s="225"/>
      <c r="C26" s="225"/>
      <c r="D26" s="269" t="s">
        <v>174</v>
      </c>
      <c r="E26" s="269"/>
      <c r="F26" s="269"/>
      <c r="G26" s="269"/>
      <c r="H26" s="4"/>
      <c r="I26" s="92" t="s">
        <v>152</v>
      </c>
      <c r="J26" s="92" t="s">
        <v>31</v>
      </c>
      <c r="K26" s="92" t="s">
        <v>31</v>
      </c>
      <c r="L26" s="92" t="s">
        <v>31</v>
      </c>
      <c r="M26" s="92" t="s">
        <v>31</v>
      </c>
      <c r="N26" s="75"/>
      <c r="O26" s="91">
        <v>16497</v>
      </c>
      <c r="P26" s="91">
        <v>11814</v>
      </c>
      <c r="Q26" s="92">
        <v>9914</v>
      </c>
      <c r="R26" s="92">
        <v>6712</v>
      </c>
      <c r="S26" s="92">
        <v>44937</v>
      </c>
    </row>
    <row r="27" spans="1:20" ht="30.95" customHeight="1">
      <c r="B27" s="178"/>
      <c r="C27" s="178"/>
      <c r="D27" s="279" t="s">
        <v>210</v>
      </c>
      <c r="E27" s="279"/>
      <c r="F27" s="279"/>
      <c r="G27" s="279"/>
      <c r="H27" s="4"/>
      <c r="I27" s="197" t="s">
        <v>31</v>
      </c>
      <c r="J27" s="197" t="s">
        <v>31</v>
      </c>
      <c r="K27" s="197" t="s">
        <v>31</v>
      </c>
      <c r="L27" s="197" t="s">
        <v>31</v>
      </c>
      <c r="M27" s="197" t="s">
        <v>31</v>
      </c>
      <c r="N27" s="75"/>
      <c r="O27" s="198">
        <v>3668</v>
      </c>
      <c r="P27" s="198">
        <v>8035</v>
      </c>
      <c r="Q27" s="197">
        <v>1272</v>
      </c>
      <c r="R27" s="197">
        <v>17279</v>
      </c>
      <c r="S27" s="197">
        <v>30254</v>
      </c>
    </row>
    <row r="28" spans="1:20" ht="9.9499999999999993" customHeight="1">
      <c r="B28" s="223"/>
      <c r="C28" s="57"/>
      <c r="D28" s="57"/>
      <c r="E28" s="57"/>
      <c r="F28" s="2"/>
      <c r="G28" s="169"/>
      <c r="H28" s="169"/>
      <c r="I28" s="169"/>
      <c r="J28" s="169"/>
      <c r="K28" s="169"/>
      <c r="M28" s="169"/>
      <c r="N28" s="169"/>
      <c r="O28" s="169"/>
      <c r="P28" s="169"/>
      <c r="Q28" s="169"/>
    </row>
    <row r="29" spans="1:20" s="4" customFormat="1" ht="17.45" customHeight="1">
      <c r="B29" s="274" t="s">
        <v>213</v>
      </c>
      <c r="C29" s="274"/>
      <c r="D29" s="274"/>
      <c r="E29" s="274"/>
      <c r="F29" s="274"/>
      <c r="G29" s="274"/>
      <c r="H29" s="274"/>
      <c r="I29" s="274"/>
      <c r="J29" s="274"/>
      <c r="K29" s="274"/>
      <c r="L29" s="274"/>
      <c r="M29" s="274"/>
      <c r="N29" s="274"/>
      <c r="O29" s="274"/>
      <c r="P29" s="274"/>
      <c r="Q29" s="274"/>
      <c r="R29" s="274"/>
      <c r="S29" s="274"/>
    </row>
    <row r="30" spans="1:20" ht="17.45" customHeight="1">
      <c r="B30" s="260" t="s">
        <v>172</v>
      </c>
      <c r="C30" s="260"/>
      <c r="D30" s="260"/>
      <c r="E30" s="260"/>
      <c r="F30" s="260"/>
      <c r="G30" s="260"/>
      <c r="H30" s="260"/>
      <c r="I30" s="260"/>
      <c r="J30" s="260"/>
      <c r="K30" s="260"/>
      <c r="L30" s="260"/>
      <c r="M30" s="260"/>
      <c r="N30" s="260"/>
      <c r="O30" s="260"/>
      <c r="P30" s="260"/>
      <c r="Q30" s="260"/>
      <c r="R30" s="260"/>
      <c r="S30" s="260"/>
      <c r="T30" s="225"/>
    </row>
    <row r="31" spans="1:20" ht="9.9499999999999993" customHeight="1">
      <c r="B31" s="223"/>
      <c r="C31" s="57"/>
      <c r="D31" s="57"/>
      <c r="E31" s="57"/>
      <c r="F31" s="2"/>
      <c r="G31" s="273"/>
      <c r="H31" s="273"/>
      <c r="I31" s="273"/>
      <c r="J31" s="273"/>
      <c r="K31" s="273"/>
      <c r="M31" s="273"/>
      <c r="N31" s="273"/>
      <c r="O31" s="273"/>
      <c r="P31" s="273"/>
      <c r="Q31" s="273"/>
    </row>
    <row r="32" spans="1:20" ht="15.75" customHeight="1">
      <c r="A32" s="2" t="s">
        <v>176</v>
      </c>
      <c r="B32" s="272" t="s">
        <v>209</v>
      </c>
      <c r="C32" s="272"/>
      <c r="D32" s="272"/>
      <c r="E32" s="272"/>
      <c r="F32" s="272"/>
      <c r="G32" s="272"/>
      <c r="H32" s="272"/>
      <c r="I32" s="272"/>
      <c r="J32" s="272"/>
      <c r="K32" s="272"/>
      <c r="L32" s="272"/>
      <c r="M32" s="272"/>
      <c r="N32" s="272"/>
      <c r="O32" s="272"/>
      <c r="P32" s="272"/>
      <c r="Q32" s="272"/>
      <c r="R32" s="272"/>
      <c r="S32" s="272"/>
    </row>
    <row r="33" spans="2:20" ht="17.45" customHeight="1">
      <c r="B33" s="272" t="s">
        <v>173</v>
      </c>
      <c r="C33" s="272"/>
      <c r="D33" s="272"/>
      <c r="E33" s="272"/>
      <c r="F33" s="272"/>
      <c r="G33" s="272"/>
      <c r="H33" s="272"/>
      <c r="I33" s="272"/>
      <c r="J33" s="272"/>
      <c r="K33" s="272"/>
      <c r="L33" s="272"/>
      <c r="M33" s="272"/>
      <c r="N33" s="272"/>
      <c r="O33" s="272"/>
      <c r="P33" s="272"/>
      <c r="Q33" s="272"/>
      <c r="R33" s="272"/>
      <c r="S33" s="272"/>
      <c r="T33" s="225"/>
    </row>
    <row r="34" spans="2:20" ht="30" customHeight="1">
      <c r="B34" s="222"/>
      <c r="C34" s="2"/>
      <c r="D34" s="2"/>
      <c r="E34" s="2"/>
      <c r="F34" s="2"/>
      <c r="G34" s="2"/>
    </row>
    <row r="35" spans="2:20" ht="30" customHeight="1">
      <c r="B35" s="2"/>
      <c r="C35" s="2"/>
      <c r="D35" s="2"/>
      <c r="E35" s="2"/>
      <c r="F35" s="2"/>
      <c r="G35" s="2"/>
    </row>
    <row r="36" spans="2:20" ht="30" customHeight="1">
      <c r="B36" s="2"/>
      <c r="C36" s="2"/>
      <c r="D36" s="2"/>
      <c r="E36" s="2"/>
      <c r="F36" s="2"/>
      <c r="G36" s="2"/>
    </row>
    <row r="37" spans="2:20" ht="30" customHeight="1">
      <c r="B37" s="2"/>
      <c r="C37" s="2"/>
      <c r="D37" s="2"/>
      <c r="E37" s="2"/>
      <c r="F37" s="2"/>
      <c r="G37" s="2"/>
    </row>
    <row r="38" spans="2:20" ht="30" customHeight="1">
      <c r="B38" s="2"/>
      <c r="C38" s="2"/>
      <c r="D38" s="2"/>
      <c r="E38" s="2"/>
      <c r="F38" s="2"/>
      <c r="G38" s="2"/>
    </row>
    <row r="39" spans="2:20" ht="30" customHeight="1">
      <c r="B39" s="2"/>
      <c r="C39" s="2"/>
      <c r="D39" s="2"/>
      <c r="E39" s="2"/>
      <c r="F39" s="2"/>
      <c r="G39" s="2"/>
    </row>
    <row r="40" spans="2:20" ht="30" customHeight="1">
      <c r="B40" s="2"/>
      <c r="C40" s="2"/>
      <c r="D40" s="2"/>
      <c r="E40" s="2"/>
      <c r="F40" s="2"/>
      <c r="G40" s="2"/>
    </row>
    <row r="41" spans="2:20" ht="30" customHeight="1">
      <c r="B41" s="2"/>
      <c r="C41" s="2"/>
      <c r="D41" s="2"/>
      <c r="E41" s="2"/>
      <c r="F41" s="2"/>
      <c r="G41" s="2"/>
    </row>
    <row r="42" spans="2:20" ht="30" customHeight="1">
      <c r="B42" s="2"/>
      <c r="C42" s="2"/>
      <c r="D42" s="2"/>
      <c r="E42" s="2"/>
      <c r="F42" s="2"/>
      <c r="G42" s="2"/>
    </row>
    <row r="43" spans="2:20" ht="30" customHeight="1">
      <c r="B43" s="2"/>
      <c r="C43" s="2"/>
      <c r="D43" s="2"/>
      <c r="E43" s="2"/>
      <c r="F43" s="2"/>
      <c r="G43" s="2"/>
    </row>
  </sheetData>
  <mergeCells count="28">
    <mergeCell ref="C10:G10"/>
    <mergeCell ref="B2:J3"/>
    <mergeCell ref="B6:G6"/>
    <mergeCell ref="B7:G7"/>
    <mergeCell ref="B8:G8"/>
    <mergeCell ref="C9:G9"/>
    <mergeCell ref="E23:G23"/>
    <mergeCell ref="B11:G11"/>
    <mergeCell ref="B12:G12"/>
    <mergeCell ref="C13:G13"/>
    <mergeCell ref="C14:G14"/>
    <mergeCell ref="B15:G15"/>
    <mergeCell ref="C16:G16"/>
    <mergeCell ref="B18:G18"/>
    <mergeCell ref="B19:G19"/>
    <mergeCell ref="C20:G20"/>
    <mergeCell ref="D21:G21"/>
    <mergeCell ref="E22:G22"/>
    <mergeCell ref="G31:K31"/>
    <mergeCell ref="M31:Q31"/>
    <mergeCell ref="B32:S32"/>
    <mergeCell ref="B33:S33"/>
    <mergeCell ref="D24:F24"/>
    <mergeCell ref="C25:G25"/>
    <mergeCell ref="D26:G26"/>
    <mergeCell ref="D27:G27"/>
    <mergeCell ref="B29:S29"/>
    <mergeCell ref="B30:S30"/>
  </mergeCells>
  <phoneticPr fontId="3"/>
  <pageMargins left="0.39370078740157483" right="0.39370078740157483" top="0.39370078740157483" bottom="0.39370078740157483" header="0.31496062992125984" footer="0.31496062992125984"/>
  <pageSetup paperSize="9" scale="62" orientation="landscape" r:id="rId1"/>
  <headerFooter differentFirst="1">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2BC4-D188-437E-8F95-A1B1419F692C}">
  <sheetPr codeName="Sheet5">
    <pageSetUpPr fitToPage="1"/>
  </sheetPr>
  <dimension ref="B1:Q24"/>
  <sheetViews>
    <sheetView showWhiteSpace="0" view="pageBreakPreview" zoomScale="90" zoomScaleNormal="55" zoomScaleSheetLayoutView="90" zoomScalePageLayoutView="70" workbookViewId="0"/>
  </sheetViews>
  <sheetFormatPr defaultColWidth="0.25" defaultRowHeight="15.75"/>
  <cols>
    <col min="1" max="1" width="2.625" style="2" customWidth="1"/>
    <col min="2" max="3" width="4.125" style="1" customWidth="1"/>
    <col min="4" max="4" width="37.125" style="1" customWidth="1"/>
    <col min="5" max="5" width="0.875" style="2" customWidth="1"/>
    <col min="6" max="10" width="12.75" style="2" customWidth="1"/>
    <col min="11" max="11" width="0.875" style="2" customWidth="1"/>
    <col min="12" max="16" width="12.75" style="2" customWidth="1"/>
    <col min="17" max="17" width="2.625" style="2" customWidth="1"/>
    <col min="18" max="168" width="0.25" style="2"/>
    <col min="169" max="169" width="0.25" style="2" customWidth="1"/>
    <col min="170" max="16384" width="0.25" style="2"/>
  </cols>
  <sheetData>
    <row r="1" spans="2:17" ht="15" customHeight="1"/>
    <row r="2" spans="2:17" ht="20.100000000000001" customHeight="1">
      <c r="B2" s="245" t="s">
        <v>200</v>
      </c>
      <c r="C2" s="245"/>
      <c r="D2" s="245"/>
      <c r="E2" s="245"/>
      <c r="F2" s="245"/>
      <c r="G2" s="245"/>
    </row>
    <row r="3" spans="2:17" ht="20.100000000000001" customHeight="1">
      <c r="B3" s="245"/>
      <c r="C3" s="245"/>
      <c r="D3" s="245"/>
      <c r="E3" s="245"/>
      <c r="F3" s="245"/>
      <c r="G3" s="245"/>
      <c r="J3" s="69"/>
    </row>
    <row r="4" spans="2:17" ht="15" customHeight="1">
      <c r="F4" s="69"/>
      <c r="I4" s="7"/>
      <c r="J4" s="7"/>
    </row>
    <row r="5" spans="2:17" ht="25.15" customHeight="1">
      <c r="B5" s="70"/>
      <c r="C5" s="71"/>
      <c r="D5" s="10" t="s">
        <v>2</v>
      </c>
      <c r="E5" s="72"/>
      <c r="F5" s="219"/>
      <c r="G5" s="219"/>
      <c r="H5" s="217" t="s">
        <v>3</v>
      </c>
      <c r="I5" s="219"/>
      <c r="J5" s="219"/>
      <c r="K5" s="12"/>
      <c r="L5" s="219"/>
      <c r="M5" s="219"/>
      <c r="N5" s="217" t="s">
        <v>142</v>
      </c>
      <c r="O5" s="219"/>
      <c r="P5" s="219"/>
    </row>
    <row r="6" spans="2:17" ht="42.6" customHeight="1">
      <c r="B6" s="246" t="s">
        <v>41</v>
      </c>
      <c r="C6" s="246"/>
      <c r="D6" s="246"/>
      <c r="E6" s="73"/>
      <c r="F6" s="15" t="s">
        <v>4</v>
      </c>
      <c r="G6" s="15" t="s">
        <v>5</v>
      </c>
      <c r="H6" s="15" t="s">
        <v>6</v>
      </c>
      <c r="I6" s="15" t="s">
        <v>7</v>
      </c>
      <c r="J6" s="16" t="s">
        <v>8</v>
      </c>
      <c r="K6" s="42"/>
      <c r="L6" s="15" t="s">
        <v>4</v>
      </c>
      <c r="M6" s="15" t="s">
        <v>5</v>
      </c>
      <c r="N6" s="15" t="s">
        <v>6</v>
      </c>
      <c r="O6" s="15" t="s">
        <v>7</v>
      </c>
      <c r="P6" s="16" t="s">
        <v>8</v>
      </c>
    </row>
    <row r="7" spans="2:17" ht="30.95" customHeight="1">
      <c r="B7" s="247" t="s">
        <v>10</v>
      </c>
      <c r="C7" s="275"/>
      <c r="D7" s="275"/>
      <c r="F7" s="43">
        <v>635305</v>
      </c>
      <c r="G7" s="43">
        <v>653731</v>
      </c>
      <c r="H7" s="43">
        <v>720967</v>
      </c>
      <c r="I7" s="43">
        <v>670473</v>
      </c>
      <c r="J7" s="43">
        <v>2680476</v>
      </c>
      <c r="K7" s="74"/>
      <c r="L7" s="43">
        <v>658070</v>
      </c>
      <c r="M7" s="43">
        <v>677978</v>
      </c>
      <c r="N7" s="43">
        <v>699851</v>
      </c>
      <c r="O7" s="43">
        <v>660788</v>
      </c>
      <c r="P7" s="43">
        <v>2696687</v>
      </c>
    </row>
    <row r="8" spans="2:17" ht="30.95" customHeight="1">
      <c r="B8" s="2"/>
      <c r="C8" s="285" t="s">
        <v>42</v>
      </c>
      <c r="D8" s="286"/>
      <c r="F8" s="44">
        <v>488271</v>
      </c>
      <c r="G8" s="44">
        <v>492774</v>
      </c>
      <c r="H8" s="44">
        <v>501323</v>
      </c>
      <c r="I8" s="44">
        <v>507349</v>
      </c>
      <c r="J8" s="44">
        <v>1989717</v>
      </c>
      <c r="K8" s="74"/>
      <c r="L8" s="44">
        <v>518375</v>
      </c>
      <c r="M8" s="44">
        <v>520296</v>
      </c>
      <c r="N8" s="44">
        <v>522572</v>
      </c>
      <c r="O8" s="44">
        <v>499385</v>
      </c>
      <c r="P8" s="44">
        <v>2060628</v>
      </c>
    </row>
    <row r="9" spans="2:17" ht="30.95" customHeight="1">
      <c r="B9" s="2"/>
      <c r="D9" s="38" t="s">
        <v>43</v>
      </c>
      <c r="F9" s="43">
        <v>400461</v>
      </c>
      <c r="G9" s="43">
        <v>404839</v>
      </c>
      <c r="H9" s="43">
        <v>408753</v>
      </c>
      <c r="I9" s="43">
        <v>414587</v>
      </c>
      <c r="J9" s="43">
        <v>1628640</v>
      </c>
      <c r="K9" s="74"/>
      <c r="L9" s="43">
        <v>423330</v>
      </c>
      <c r="M9" s="43">
        <v>424855</v>
      </c>
      <c r="N9" s="43">
        <v>426425</v>
      </c>
      <c r="O9" s="43">
        <v>402187</v>
      </c>
      <c r="P9" s="43">
        <v>1676797</v>
      </c>
    </row>
    <row r="10" spans="2:17" ht="30.95" customHeight="1">
      <c r="B10" s="2"/>
      <c r="C10" s="2"/>
      <c r="D10" s="63" t="s">
        <v>44</v>
      </c>
      <c r="F10" s="44">
        <v>87810</v>
      </c>
      <c r="G10" s="44">
        <v>87935</v>
      </c>
      <c r="H10" s="44">
        <v>92570</v>
      </c>
      <c r="I10" s="44">
        <v>92762</v>
      </c>
      <c r="J10" s="44">
        <v>361077</v>
      </c>
      <c r="K10" s="74"/>
      <c r="L10" s="44">
        <v>95045</v>
      </c>
      <c r="M10" s="44">
        <v>95441</v>
      </c>
      <c r="N10" s="44">
        <v>96147</v>
      </c>
      <c r="O10" s="44">
        <v>97198</v>
      </c>
      <c r="P10" s="44">
        <v>383831</v>
      </c>
    </row>
    <row r="11" spans="2:17" ht="30.95" customHeight="1">
      <c r="B11" s="186"/>
      <c r="C11" s="254" t="s">
        <v>45</v>
      </c>
      <c r="D11" s="287"/>
      <c r="F11" s="75">
        <v>147034</v>
      </c>
      <c r="G11" s="75">
        <v>160957</v>
      </c>
      <c r="H11" s="75">
        <v>219644</v>
      </c>
      <c r="I11" s="75">
        <v>163124</v>
      </c>
      <c r="J11" s="75">
        <v>690759</v>
      </c>
      <c r="K11" s="74"/>
      <c r="L11" s="75">
        <v>139695</v>
      </c>
      <c r="M11" s="75">
        <v>157682</v>
      </c>
      <c r="N11" s="75">
        <v>177279</v>
      </c>
      <c r="O11" s="75">
        <v>161403</v>
      </c>
      <c r="P11" s="75">
        <v>636059</v>
      </c>
    </row>
    <row r="12" spans="2:17" ht="30.95" customHeight="1">
      <c r="B12" s="256" t="s">
        <v>46</v>
      </c>
      <c r="C12" s="257"/>
      <c r="D12" s="257"/>
      <c r="F12" s="34">
        <v>191268</v>
      </c>
      <c r="G12" s="34">
        <v>192247</v>
      </c>
      <c r="H12" s="34">
        <v>164073</v>
      </c>
      <c r="I12" s="34">
        <v>79848</v>
      </c>
      <c r="J12" s="34">
        <v>627436</v>
      </c>
      <c r="K12" s="74"/>
      <c r="L12" s="34">
        <v>205737</v>
      </c>
      <c r="M12" s="34">
        <v>195879</v>
      </c>
      <c r="N12" s="34">
        <v>165927</v>
      </c>
      <c r="O12" s="34">
        <v>79727</v>
      </c>
      <c r="P12" s="34">
        <v>647270</v>
      </c>
    </row>
    <row r="13" spans="2:17" ht="30.95" customHeight="1">
      <c r="B13" s="176"/>
      <c r="C13" s="254" t="s">
        <v>15</v>
      </c>
      <c r="D13" s="287"/>
      <c r="F13" s="76">
        <v>0.30099999999999999</v>
      </c>
      <c r="G13" s="76">
        <v>0.29399999999999998</v>
      </c>
      <c r="H13" s="76">
        <v>0.22800000000000001</v>
      </c>
      <c r="I13" s="76">
        <v>0.11899999999999999</v>
      </c>
      <c r="J13" s="76">
        <v>0.23400000000000001</v>
      </c>
      <c r="K13" s="77"/>
      <c r="L13" s="76">
        <v>0.313</v>
      </c>
      <c r="M13" s="76">
        <v>0.28899999999999998</v>
      </c>
      <c r="N13" s="76">
        <v>0.23699999999999999</v>
      </c>
      <c r="O13" s="76">
        <v>0.121</v>
      </c>
      <c r="P13" s="76">
        <v>0.24</v>
      </c>
    </row>
    <row r="14" spans="2:17" ht="30.95" customHeight="1">
      <c r="B14" s="258" t="s">
        <v>47</v>
      </c>
      <c r="C14" s="259"/>
      <c r="D14" s="259"/>
      <c r="F14" s="82">
        <v>84587</v>
      </c>
      <c r="G14" s="82">
        <v>84989</v>
      </c>
      <c r="H14" s="82">
        <v>85482</v>
      </c>
      <c r="I14" s="82">
        <v>86986</v>
      </c>
      <c r="J14" s="82">
        <v>342044</v>
      </c>
      <c r="K14" s="74"/>
      <c r="L14" s="78">
        <v>102237</v>
      </c>
      <c r="M14" s="78">
        <v>103101</v>
      </c>
      <c r="N14" s="78">
        <v>106390</v>
      </c>
      <c r="O14" s="78">
        <v>110726</v>
      </c>
      <c r="P14" s="78">
        <v>422454</v>
      </c>
    </row>
    <row r="15" spans="2:17" ht="9.9499999999999993" customHeight="1">
      <c r="B15" s="38"/>
      <c r="F15" s="61"/>
      <c r="G15" s="61"/>
      <c r="H15" s="188"/>
      <c r="I15" s="188"/>
      <c r="J15" s="61"/>
      <c r="L15" s="187"/>
      <c r="M15" s="187"/>
      <c r="N15" s="187"/>
      <c r="O15" s="187"/>
      <c r="P15" s="187"/>
    </row>
    <row r="16" spans="2:17" ht="41.45" customHeight="1">
      <c r="B16" s="255" t="s">
        <v>48</v>
      </c>
      <c r="C16" s="255"/>
      <c r="D16" s="255"/>
      <c r="E16" s="27"/>
      <c r="F16" s="40" t="s">
        <v>4</v>
      </c>
      <c r="G16" s="40" t="s">
        <v>5</v>
      </c>
      <c r="H16" s="15" t="s">
        <v>6</v>
      </c>
      <c r="I16" s="15" t="s">
        <v>7</v>
      </c>
      <c r="J16" s="41" t="s">
        <v>8</v>
      </c>
      <c r="K16" s="42"/>
      <c r="L16" s="15" t="s">
        <v>4</v>
      </c>
      <c r="M16" s="15" t="s">
        <v>5</v>
      </c>
      <c r="N16" s="15" t="s">
        <v>6</v>
      </c>
      <c r="O16" s="15" t="s">
        <v>7</v>
      </c>
      <c r="P16" s="16" t="s">
        <v>8</v>
      </c>
      <c r="Q16" s="79"/>
    </row>
    <row r="17" spans="2:16" ht="30.95" customHeight="1">
      <c r="B17" s="247" t="s">
        <v>10</v>
      </c>
      <c r="C17" s="275"/>
      <c r="D17" s="275"/>
      <c r="F17" s="43">
        <v>147768</v>
      </c>
      <c r="G17" s="43">
        <v>153831</v>
      </c>
      <c r="H17" s="43">
        <v>154210</v>
      </c>
      <c r="I17" s="43">
        <v>164674</v>
      </c>
      <c r="J17" s="43">
        <v>620483</v>
      </c>
      <c r="K17" s="74"/>
      <c r="L17" s="43">
        <v>154450</v>
      </c>
      <c r="M17" s="43">
        <v>159646</v>
      </c>
      <c r="N17" s="43">
        <v>156799</v>
      </c>
      <c r="O17" s="43">
        <v>167981</v>
      </c>
      <c r="P17" s="43">
        <v>638876</v>
      </c>
    </row>
    <row r="18" spans="2:16" ht="30.95" customHeight="1">
      <c r="B18" s="2"/>
      <c r="C18" s="285" t="s">
        <v>49</v>
      </c>
      <c r="D18" s="286"/>
      <c r="F18" s="44">
        <v>65193</v>
      </c>
      <c r="G18" s="44">
        <v>65461</v>
      </c>
      <c r="H18" s="44">
        <v>67592</v>
      </c>
      <c r="I18" s="44">
        <v>69851</v>
      </c>
      <c r="J18" s="44">
        <v>268097</v>
      </c>
      <c r="K18" s="74"/>
      <c r="L18" s="44">
        <v>67827</v>
      </c>
      <c r="M18" s="44">
        <v>70288</v>
      </c>
      <c r="N18" s="44">
        <v>67910</v>
      </c>
      <c r="O18" s="44">
        <v>69047</v>
      </c>
      <c r="P18" s="44">
        <v>275072</v>
      </c>
    </row>
    <row r="19" spans="2:16" ht="30.95" customHeight="1">
      <c r="B19" s="2"/>
      <c r="C19" s="247" t="s">
        <v>50</v>
      </c>
      <c r="D19" s="275"/>
      <c r="F19" s="43">
        <v>52238</v>
      </c>
      <c r="G19" s="43">
        <v>53679</v>
      </c>
      <c r="H19" s="43">
        <v>52049</v>
      </c>
      <c r="I19" s="43">
        <v>49431</v>
      </c>
      <c r="J19" s="43">
        <v>207397</v>
      </c>
      <c r="K19" s="74"/>
      <c r="L19" s="43">
        <v>49095</v>
      </c>
      <c r="M19" s="43">
        <v>48492</v>
      </c>
      <c r="N19" s="43">
        <v>48883</v>
      </c>
      <c r="O19" s="43">
        <v>48123</v>
      </c>
      <c r="P19" s="43">
        <v>194593</v>
      </c>
    </row>
    <row r="20" spans="2:16" ht="30.95" customHeight="1">
      <c r="B20" s="191"/>
      <c r="C20" s="258" t="s">
        <v>51</v>
      </c>
      <c r="D20" s="259"/>
      <c r="F20" s="36">
        <v>30337</v>
      </c>
      <c r="G20" s="36">
        <v>34691</v>
      </c>
      <c r="H20" s="36">
        <v>34569</v>
      </c>
      <c r="I20" s="36">
        <v>45392</v>
      </c>
      <c r="J20" s="36">
        <v>144989</v>
      </c>
      <c r="K20" s="74"/>
      <c r="L20" s="36">
        <v>37528</v>
      </c>
      <c r="M20" s="36">
        <v>40866</v>
      </c>
      <c r="N20" s="36">
        <v>40006</v>
      </c>
      <c r="O20" s="36">
        <v>50811</v>
      </c>
      <c r="P20" s="36">
        <v>169211</v>
      </c>
    </row>
    <row r="21" spans="2:16" ht="30.95" customHeight="1">
      <c r="B21" s="247" t="s">
        <v>46</v>
      </c>
      <c r="C21" s="275"/>
      <c r="D21" s="275"/>
      <c r="F21" s="43">
        <v>23913</v>
      </c>
      <c r="G21" s="43">
        <v>26827</v>
      </c>
      <c r="H21" s="43">
        <v>23009</v>
      </c>
      <c r="I21" s="43">
        <v>2599</v>
      </c>
      <c r="J21" s="43">
        <v>76348</v>
      </c>
      <c r="K21" s="74"/>
      <c r="L21" s="43">
        <v>28141</v>
      </c>
      <c r="M21" s="43">
        <v>26461</v>
      </c>
      <c r="N21" s="43">
        <v>22461</v>
      </c>
      <c r="O21" s="43">
        <v>6544</v>
      </c>
      <c r="P21" s="43">
        <v>83607</v>
      </c>
    </row>
    <row r="22" spans="2:16" ht="30.95" customHeight="1">
      <c r="B22" s="4"/>
      <c r="C22" s="256" t="s">
        <v>15</v>
      </c>
      <c r="D22" s="257"/>
      <c r="F22" s="80">
        <v>0.16200000000000001</v>
      </c>
      <c r="G22" s="80">
        <v>0.17399999999999999</v>
      </c>
      <c r="H22" s="80">
        <v>0.14899999999999999</v>
      </c>
      <c r="I22" s="80">
        <v>1.6E-2</v>
      </c>
      <c r="J22" s="80">
        <v>0.123</v>
      </c>
      <c r="K22" s="77"/>
      <c r="L22" s="80">
        <v>0.182</v>
      </c>
      <c r="M22" s="80">
        <v>0.16600000000000001</v>
      </c>
      <c r="N22" s="80">
        <v>0.14299999999999999</v>
      </c>
      <c r="O22" s="80">
        <v>3.9E-2</v>
      </c>
      <c r="P22" s="80">
        <v>0.13100000000000001</v>
      </c>
    </row>
    <row r="23" spans="2:16" ht="30.95" customHeight="1">
      <c r="B23" s="254" t="s">
        <v>47</v>
      </c>
      <c r="C23" s="254"/>
      <c r="D23" s="254"/>
      <c r="F23" s="158">
        <v>25556</v>
      </c>
      <c r="G23" s="158">
        <v>25880</v>
      </c>
      <c r="H23" s="158">
        <v>25976</v>
      </c>
      <c r="I23" s="158">
        <v>26325</v>
      </c>
      <c r="J23" s="158">
        <v>103737</v>
      </c>
      <c r="K23" s="74"/>
      <c r="L23" s="158">
        <v>39842</v>
      </c>
      <c r="M23" s="158">
        <v>39352</v>
      </c>
      <c r="N23" s="158">
        <v>38847</v>
      </c>
      <c r="O23" s="158">
        <v>39896</v>
      </c>
      <c r="P23" s="158">
        <v>157937</v>
      </c>
    </row>
    <row r="24" spans="2:16" ht="9.9499999999999993" customHeight="1">
      <c r="B24" s="38"/>
      <c r="F24" s="61"/>
      <c r="G24" s="61"/>
      <c r="H24" s="61"/>
      <c r="I24" s="61"/>
      <c r="J24" s="61"/>
      <c r="L24" s="61"/>
      <c r="M24" s="61"/>
      <c r="N24" s="61"/>
      <c r="O24" s="61"/>
      <c r="P24" s="61"/>
    </row>
  </sheetData>
  <mergeCells count="16">
    <mergeCell ref="C8:D8"/>
    <mergeCell ref="B2:G3"/>
    <mergeCell ref="B6:D6"/>
    <mergeCell ref="B7:D7"/>
    <mergeCell ref="B23:D23"/>
    <mergeCell ref="C11:D11"/>
    <mergeCell ref="B12:D12"/>
    <mergeCell ref="C13:D13"/>
    <mergeCell ref="B14:D14"/>
    <mergeCell ref="B16:D16"/>
    <mergeCell ref="B17:D17"/>
    <mergeCell ref="C18:D18"/>
    <mergeCell ref="C19:D19"/>
    <mergeCell ref="C20:D20"/>
    <mergeCell ref="B21:D21"/>
    <mergeCell ref="C22:D22"/>
  </mergeCells>
  <phoneticPr fontId="3"/>
  <pageMargins left="0.39370078740157483" right="0.39370078740157483" top="0.39370078740157483" bottom="0.39370078740157483" header="0.31496062992125984" footer="0.31496062992125984"/>
  <pageSetup paperSize="9" scale="71" orientation="landscape" r:id="rId1"/>
  <headerFooter differentFirst="1">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77AE65-D560-4F2F-93CB-93196C6F16A2}">
  <sheetPr codeName="Sheet6">
    <pageSetUpPr fitToPage="1"/>
  </sheetPr>
  <dimension ref="B1:Q30"/>
  <sheetViews>
    <sheetView view="pageBreakPreview" zoomScale="80" zoomScaleNormal="55" zoomScaleSheetLayoutView="80" zoomScalePageLayoutView="70" workbookViewId="0"/>
  </sheetViews>
  <sheetFormatPr defaultColWidth="9" defaultRowHeight="15.75"/>
  <cols>
    <col min="1" max="1" width="2.625" style="2" customWidth="1"/>
    <col min="2" max="2" width="4.125" style="58" customWidth="1"/>
    <col min="3" max="3" width="2.125" style="58" customWidth="1"/>
    <col min="4" max="4" width="39.5" style="58" customWidth="1"/>
    <col min="5" max="5" width="0.875" style="2" customWidth="1"/>
    <col min="6" max="10" width="12.75" style="2" customWidth="1"/>
    <col min="11" max="11" width="0.875" style="2" customWidth="1"/>
    <col min="12" max="16" width="12.75" style="2" customWidth="1"/>
    <col min="17" max="17" width="2.625" style="2" customWidth="1"/>
    <col min="18" max="16384" width="9" style="2"/>
  </cols>
  <sheetData>
    <row r="1" spans="2:16" ht="15" customHeight="1"/>
    <row r="2" spans="2:16" ht="20.100000000000001" customHeight="1">
      <c r="B2" s="245" t="s">
        <v>201</v>
      </c>
      <c r="C2" s="245"/>
      <c r="D2" s="245"/>
      <c r="E2" s="245"/>
      <c r="F2" s="245"/>
      <c r="G2" s="245"/>
    </row>
    <row r="3" spans="2:16" ht="20.100000000000001" customHeight="1">
      <c r="B3" s="245"/>
      <c r="C3" s="245"/>
      <c r="D3" s="245"/>
      <c r="E3" s="245"/>
      <c r="F3" s="245"/>
      <c r="G3" s="245"/>
      <c r="J3" s="69"/>
    </row>
    <row r="4" spans="2:16" ht="15" customHeight="1">
      <c r="F4" s="69"/>
      <c r="I4" s="7"/>
      <c r="J4" s="7"/>
    </row>
    <row r="5" spans="2:16" ht="25.15" customHeight="1">
      <c r="B5" s="70"/>
      <c r="C5" s="71"/>
      <c r="D5" s="10" t="s">
        <v>2</v>
      </c>
      <c r="E5" s="72"/>
      <c r="F5" s="219"/>
      <c r="G5" s="219"/>
      <c r="H5" s="217" t="s">
        <v>3</v>
      </c>
      <c r="I5" s="219"/>
      <c r="J5" s="219"/>
      <c r="K5" s="12"/>
      <c r="L5" s="219"/>
      <c r="M5" s="219"/>
      <c r="N5" s="217" t="s">
        <v>142</v>
      </c>
      <c r="O5" s="219"/>
      <c r="P5" s="219"/>
    </row>
    <row r="6" spans="2:16" ht="42.6" customHeight="1">
      <c r="B6" s="255" t="s">
        <v>52</v>
      </c>
      <c r="C6" s="255"/>
      <c r="D6" s="255"/>
      <c r="E6" s="27"/>
      <c r="F6" s="40" t="s">
        <v>4</v>
      </c>
      <c r="G6" s="40" t="s">
        <v>5</v>
      </c>
      <c r="H6" s="40" t="s">
        <v>6</v>
      </c>
      <c r="I6" s="40" t="s">
        <v>7</v>
      </c>
      <c r="J6" s="41" t="s">
        <v>8</v>
      </c>
      <c r="K6" s="42"/>
      <c r="L6" s="40" t="s">
        <v>4</v>
      </c>
      <c r="M6" s="40" t="s">
        <v>5</v>
      </c>
      <c r="N6" s="40" t="s">
        <v>6</v>
      </c>
      <c r="O6" s="40" t="s">
        <v>7</v>
      </c>
      <c r="P6" s="41" t="s">
        <v>8</v>
      </c>
    </row>
    <row r="7" spans="2:16" ht="30.95" customHeight="1">
      <c r="B7" s="248" t="s">
        <v>10</v>
      </c>
      <c r="C7" s="249"/>
      <c r="D7" s="249"/>
      <c r="F7" s="75">
        <v>92249</v>
      </c>
      <c r="G7" s="75">
        <v>99370</v>
      </c>
      <c r="H7" s="75">
        <v>99565</v>
      </c>
      <c r="I7" s="75">
        <v>126113</v>
      </c>
      <c r="J7" s="75">
        <v>417297</v>
      </c>
      <c r="K7" s="74"/>
      <c r="L7" s="75">
        <v>116418</v>
      </c>
      <c r="M7" s="75">
        <v>128700</v>
      </c>
      <c r="N7" s="75">
        <v>118612</v>
      </c>
      <c r="O7" s="75">
        <v>118711</v>
      </c>
      <c r="P7" s="75">
        <v>482441</v>
      </c>
    </row>
    <row r="8" spans="2:16" ht="30.95" customHeight="1">
      <c r="B8" s="292" t="s">
        <v>53</v>
      </c>
      <c r="C8" s="292"/>
      <c r="D8" s="292"/>
      <c r="F8" s="34">
        <v>3990</v>
      </c>
      <c r="G8" s="34">
        <v>4411</v>
      </c>
      <c r="H8" s="34">
        <v>5037</v>
      </c>
      <c r="I8" s="34">
        <v>1744</v>
      </c>
      <c r="J8" s="34">
        <v>15182</v>
      </c>
      <c r="K8" s="74"/>
      <c r="L8" s="34">
        <v>5279</v>
      </c>
      <c r="M8" s="34">
        <v>5725</v>
      </c>
      <c r="N8" s="34">
        <v>5047</v>
      </c>
      <c r="O8" s="34">
        <v>1113</v>
      </c>
      <c r="P8" s="34">
        <v>17164</v>
      </c>
    </row>
    <row r="9" spans="2:16" ht="30.95" customHeight="1">
      <c r="B9" s="176"/>
      <c r="C9" s="280" t="s">
        <v>54</v>
      </c>
      <c r="D9" s="293"/>
      <c r="F9" s="76">
        <v>4.2999999999999997E-2</v>
      </c>
      <c r="G9" s="76">
        <v>4.3999999999999997E-2</v>
      </c>
      <c r="H9" s="76">
        <v>5.0999999999999997E-2</v>
      </c>
      <c r="I9" s="76">
        <v>1.4E-2</v>
      </c>
      <c r="J9" s="76">
        <v>3.5999999999999997E-2</v>
      </c>
      <c r="K9" s="77"/>
      <c r="L9" s="76">
        <v>4.4999999999999998E-2</v>
      </c>
      <c r="M9" s="76">
        <v>4.3999999999999997E-2</v>
      </c>
      <c r="N9" s="76">
        <v>4.2999999999999997E-2</v>
      </c>
      <c r="O9" s="76">
        <v>8.9999999999999993E-3</v>
      </c>
      <c r="P9" s="76">
        <v>3.5999999999999997E-2</v>
      </c>
    </row>
    <row r="10" spans="2:16" ht="30.95" customHeight="1">
      <c r="B10" s="294" t="s">
        <v>55</v>
      </c>
      <c r="C10" s="294"/>
      <c r="D10" s="294"/>
      <c r="F10" s="82">
        <v>263</v>
      </c>
      <c r="G10" s="82">
        <v>286</v>
      </c>
      <c r="H10" s="82">
        <v>338</v>
      </c>
      <c r="I10" s="82">
        <v>342</v>
      </c>
      <c r="J10" s="82">
        <v>1229</v>
      </c>
      <c r="K10" s="74"/>
      <c r="L10" s="82">
        <v>686</v>
      </c>
      <c r="M10" s="82">
        <v>737</v>
      </c>
      <c r="N10" s="82">
        <v>752</v>
      </c>
      <c r="O10" s="82">
        <v>877</v>
      </c>
      <c r="P10" s="82">
        <v>3052</v>
      </c>
    </row>
    <row r="11" spans="2:16" ht="9.9499999999999993" customHeight="1">
      <c r="B11" s="38"/>
      <c r="F11" s="61"/>
      <c r="G11" s="61"/>
      <c r="H11" s="61"/>
      <c r="I11" s="61"/>
      <c r="J11" s="61"/>
      <c r="L11" s="61"/>
      <c r="M11" s="61"/>
      <c r="N11" s="61"/>
      <c r="O11" s="61"/>
      <c r="P11" s="61"/>
    </row>
    <row r="12" spans="2:16" ht="42.6" customHeight="1">
      <c r="B12" s="255" t="s">
        <v>141</v>
      </c>
      <c r="C12" s="255"/>
      <c r="D12" s="255"/>
      <c r="E12" s="73"/>
      <c r="F12" s="40" t="s">
        <v>4</v>
      </c>
      <c r="G12" s="40" t="s">
        <v>5</v>
      </c>
      <c r="H12" s="40" t="s">
        <v>6</v>
      </c>
      <c r="I12" s="15" t="s">
        <v>7</v>
      </c>
      <c r="J12" s="41" t="s">
        <v>8</v>
      </c>
      <c r="K12" s="42"/>
      <c r="L12" s="40" t="s">
        <v>4</v>
      </c>
      <c r="M12" s="40" t="s">
        <v>5</v>
      </c>
      <c r="N12" s="40" t="s">
        <v>6</v>
      </c>
      <c r="O12" s="40" t="s">
        <v>7</v>
      </c>
      <c r="P12" s="41" t="s">
        <v>8</v>
      </c>
    </row>
    <row r="13" spans="2:16" ht="30.95" customHeight="1">
      <c r="B13" s="247" t="s">
        <v>10</v>
      </c>
      <c r="C13" s="275"/>
      <c r="D13" s="275"/>
      <c r="F13" s="43">
        <v>231100</v>
      </c>
      <c r="G13" s="43">
        <v>232690</v>
      </c>
      <c r="H13" s="43">
        <v>244293</v>
      </c>
      <c r="I13" s="43">
        <v>246343</v>
      </c>
      <c r="J13" s="43">
        <v>954426</v>
      </c>
      <c r="K13" s="74"/>
      <c r="L13" s="43">
        <v>238634</v>
      </c>
      <c r="M13" s="43">
        <v>245510</v>
      </c>
      <c r="N13" s="43">
        <v>275469</v>
      </c>
      <c r="O13" s="43">
        <v>293329</v>
      </c>
      <c r="P13" s="43">
        <v>1052942</v>
      </c>
    </row>
    <row r="14" spans="2:16" ht="30.95" customHeight="1">
      <c r="B14" s="2"/>
      <c r="C14" s="256" t="s">
        <v>150</v>
      </c>
      <c r="D14" s="256"/>
      <c r="F14" s="44">
        <v>157646</v>
      </c>
      <c r="G14" s="44">
        <v>156627</v>
      </c>
      <c r="H14" s="44">
        <v>166918</v>
      </c>
      <c r="I14" s="44">
        <v>165252</v>
      </c>
      <c r="J14" s="44">
        <v>646443</v>
      </c>
      <c r="K14" s="74"/>
      <c r="L14" s="44">
        <v>165212</v>
      </c>
      <c r="M14" s="44">
        <v>169110</v>
      </c>
      <c r="N14" s="44">
        <v>196700</v>
      </c>
      <c r="O14" s="44">
        <v>209443</v>
      </c>
      <c r="P14" s="44">
        <v>740465</v>
      </c>
    </row>
    <row r="15" spans="2:16" ht="30.95" customHeight="1">
      <c r="B15" s="2"/>
      <c r="C15" s="247" t="s">
        <v>149</v>
      </c>
      <c r="D15" s="247"/>
      <c r="F15" s="43">
        <v>71860</v>
      </c>
      <c r="G15" s="43">
        <v>74761</v>
      </c>
      <c r="H15" s="43">
        <v>75765</v>
      </c>
      <c r="I15" s="43">
        <v>79495</v>
      </c>
      <c r="J15" s="43">
        <v>301881</v>
      </c>
      <c r="K15" s="74"/>
      <c r="L15" s="43">
        <v>72037</v>
      </c>
      <c r="M15" s="43">
        <v>75306</v>
      </c>
      <c r="N15" s="43">
        <v>77421</v>
      </c>
      <c r="O15" s="43">
        <v>82909</v>
      </c>
      <c r="P15" s="43">
        <v>307673</v>
      </c>
    </row>
    <row r="16" spans="2:16" ht="30.95" customHeight="1">
      <c r="B16" s="175"/>
      <c r="C16" s="258" t="s">
        <v>151</v>
      </c>
      <c r="D16" s="258"/>
      <c r="F16" s="44">
        <v>1594</v>
      </c>
      <c r="G16" s="44">
        <v>1302</v>
      </c>
      <c r="H16" s="44">
        <v>1610</v>
      </c>
      <c r="I16" s="44">
        <v>1596</v>
      </c>
      <c r="J16" s="44">
        <v>6102</v>
      </c>
      <c r="K16" s="74"/>
      <c r="L16" s="44">
        <v>1385</v>
      </c>
      <c r="M16" s="44">
        <v>1094</v>
      </c>
      <c r="N16" s="44">
        <v>1348</v>
      </c>
      <c r="O16" s="44">
        <v>977</v>
      </c>
      <c r="P16" s="44">
        <v>4804</v>
      </c>
    </row>
    <row r="17" spans="2:17" ht="30.95" customHeight="1">
      <c r="B17" s="248" t="s">
        <v>46</v>
      </c>
      <c r="C17" s="289"/>
      <c r="D17" s="289"/>
      <c r="F17" s="88">
        <v>39342</v>
      </c>
      <c r="G17" s="88">
        <v>38667</v>
      </c>
      <c r="H17" s="88">
        <v>38181</v>
      </c>
      <c r="I17" s="88">
        <v>19731</v>
      </c>
      <c r="J17" s="88">
        <v>135921</v>
      </c>
      <c r="K17" s="74"/>
      <c r="L17" s="88">
        <v>36164</v>
      </c>
      <c r="M17" s="88">
        <v>39497</v>
      </c>
      <c r="N17" s="88">
        <v>47881</v>
      </c>
      <c r="O17" s="88">
        <v>28734</v>
      </c>
      <c r="P17" s="88">
        <v>152276</v>
      </c>
    </row>
    <row r="18" spans="2:17" ht="30.95" customHeight="1">
      <c r="B18" s="4"/>
      <c r="C18" s="256" t="s">
        <v>15</v>
      </c>
      <c r="D18" s="257"/>
      <c r="F18" s="139">
        <v>0.17</v>
      </c>
      <c r="G18" s="139">
        <v>0.16600000000000001</v>
      </c>
      <c r="H18" s="139">
        <v>0.156</v>
      </c>
      <c r="I18" s="139">
        <v>0.08</v>
      </c>
      <c r="J18" s="139">
        <v>0.14199999999999999</v>
      </c>
      <c r="K18" s="74"/>
      <c r="L18" s="139">
        <v>0.152</v>
      </c>
      <c r="M18" s="139">
        <v>0.161</v>
      </c>
      <c r="N18" s="139">
        <v>0.17399999999999999</v>
      </c>
      <c r="O18" s="139">
        <v>9.8000000000000004E-2</v>
      </c>
      <c r="P18" s="139">
        <v>0.14499999999999999</v>
      </c>
    </row>
    <row r="19" spans="2:17" ht="30.95" customHeight="1">
      <c r="B19" s="290" t="s">
        <v>180</v>
      </c>
      <c r="C19" s="291"/>
      <c r="D19" s="291"/>
      <c r="F19" s="75">
        <v>12312</v>
      </c>
      <c r="G19" s="75">
        <v>12635</v>
      </c>
      <c r="H19" s="75">
        <v>13563</v>
      </c>
      <c r="I19" s="75">
        <v>13599</v>
      </c>
      <c r="J19" s="75">
        <v>52109</v>
      </c>
      <c r="K19" s="74"/>
      <c r="L19" s="75">
        <v>17825</v>
      </c>
      <c r="M19" s="75">
        <v>18328</v>
      </c>
      <c r="N19" s="75">
        <v>22177</v>
      </c>
      <c r="O19" s="75">
        <v>24879</v>
      </c>
      <c r="P19" s="75">
        <v>83209</v>
      </c>
    </row>
    <row r="20" spans="2:17" ht="9.9499999999999993" customHeight="1">
      <c r="B20" s="38"/>
      <c r="F20" s="201"/>
      <c r="G20" s="201"/>
      <c r="H20" s="201"/>
      <c r="I20" s="201"/>
      <c r="J20" s="201"/>
      <c r="L20" s="201"/>
      <c r="M20" s="201"/>
      <c r="N20" s="201"/>
      <c r="O20" s="201"/>
      <c r="P20" s="201"/>
    </row>
    <row r="21" spans="2:17" ht="41.45" customHeight="1">
      <c r="B21" s="255" t="s">
        <v>148</v>
      </c>
      <c r="C21" s="255"/>
      <c r="D21" s="255"/>
      <c r="E21" s="28"/>
      <c r="F21" s="40" t="s">
        <v>4</v>
      </c>
      <c r="G21" s="40" t="s">
        <v>5</v>
      </c>
      <c r="H21" s="40" t="s">
        <v>6</v>
      </c>
      <c r="I21" s="15" t="s">
        <v>7</v>
      </c>
      <c r="J21" s="41" t="s">
        <v>8</v>
      </c>
      <c r="K21" s="42"/>
      <c r="L21" s="15" t="s">
        <v>4</v>
      </c>
      <c r="M21" s="15" t="s">
        <v>5</v>
      </c>
      <c r="N21" s="40" t="s">
        <v>6</v>
      </c>
      <c r="O21" s="15" t="s">
        <v>7</v>
      </c>
      <c r="P21" s="16" t="s">
        <v>8</v>
      </c>
      <c r="Q21" s="79"/>
    </row>
    <row r="22" spans="2:17" ht="30.95" customHeight="1">
      <c r="B22" s="290" t="s">
        <v>10</v>
      </c>
      <c r="C22" s="291"/>
      <c r="D22" s="291"/>
      <c r="F22" s="81">
        <v>20212</v>
      </c>
      <c r="G22" s="81">
        <v>21174</v>
      </c>
      <c r="H22" s="81">
        <v>23965</v>
      </c>
      <c r="I22" s="81">
        <v>27647</v>
      </c>
      <c r="J22" s="81">
        <v>92998</v>
      </c>
      <c r="K22" s="74"/>
      <c r="L22" s="81">
        <v>23300</v>
      </c>
      <c r="M22" s="81">
        <v>24887</v>
      </c>
      <c r="N22" s="81">
        <v>26264</v>
      </c>
      <c r="O22" s="81">
        <v>33664</v>
      </c>
      <c r="P22" s="81">
        <v>108115</v>
      </c>
    </row>
    <row r="23" spans="2:17" ht="30.95" customHeight="1">
      <c r="B23" s="285" t="s">
        <v>46</v>
      </c>
      <c r="C23" s="286"/>
      <c r="D23" s="286"/>
      <c r="F23" s="44">
        <v>1883</v>
      </c>
      <c r="G23" s="62">
        <v>-2842</v>
      </c>
      <c r="H23" s="62">
        <v>-18828</v>
      </c>
      <c r="I23" s="62">
        <v>-15749</v>
      </c>
      <c r="J23" s="62">
        <v>-35536</v>
      </c>
      <c r="K23" s="74"/>
      <c r="L23" s="62">
        <v>-7096</v>
      </c>
      <c r="M23" s="44">
        <v>15615</v>
      </c>
      <c r="N23" s="44">
        <v>1764</v>
      </c>
      <c r="O23" s="44">
        <v>552</v>
      </c>
      <c r="P23" s="44">
        <v>10835</v>
      </c>
    </row>
    <row r="24" spans="2:17" ht="30.95" customHeight="1">
      <c r="B24" s="176"/>
      <c r="C24" s="248" t="s">
        <v>15</v>
      </c>
      <c r="D24" s="249"/>
      <c r="F24" s="131">
        <v>9.2999999999999999E-2</v>
      </c>
      <c r="G24" s="25" t="s">
        <v>12</v>
      </c>
      <c r="H24" s="25" t="s">
        <v>12</v>
      </c>
      <c r="I24" s="25" t="s">
        <v>12</v>
      </c>
      <c r="J24" s="25" t="s">
        <v>170</v>
      </c>
      <c r="K24" s="131"/>
      <c r="L24" s="25" t="s">
        <v>170</v>
      </c>
      <c r="M24" s="131">
        <v>0.627</v>
      </c>
      <c r="N24" s="25">
        <v>6.7000000000000004E-2</v>
      </c>
      <c r="O24" s="25">
        <v>1.6E-2</v>
      </c>
      <c r="P24" s="25">
        <v>0.1</v>
      </c>
    </row>
    <row r="25" spans="2:17" ht="30.95" customHeight="1">
      <c r="B25" s="258" t="s">
        <v>47</v>
      </c>
      <c r="C25" s="288"/>
      <c r="D25" s="288"/>
      <c r="F25" s="82">
        <v>1261</v>
      </c>
      <c r="G25" s="82">
        <v>1297</v>
      </c>
      <c r="H25" s="82">
        <v>1342</v>
      </c>
      <c r="I25" s="82">
        <v>1463</v>
      </c>
      <c r="J25" s="82">
        <v>5363</v>
      </c>
      <c r="K25" s="74"/>
      <c r="L25" s="82">
        <v>3453</v>
      </c>
      <c r="M25" s="82">
        <v>1722</v>
      </c>
      <c r="N25" s="82">
        <v>1694</v>
      </c>
      <c r="O25" s="82">
        <v>1720</v>
      </c>
      <c r="P25" s="82">
        <v>8589</v>
      </c>
    </row>
    <row r="26" spans="2:17" ht="9.9499999999999993" customHeight="1">
      <c r="B26" s="38"/>
      <c r="F26" s="61"/>
      <c r="G26" s="61"/>
      <c r="H26" s="61"/>
      <c r="I26" s="61"/>
      <c r="J26" s="61"/>
      <c r="L26" s="61"/>
      <c r="M26" s="61"/>
      <c r="N26" s="61"/>
      <c r="O26" s="61"/>
      <c r="P26" s="61"/>
    </row>
    <row r="28" spans="2:17">
      <c r="B28" s="49"/>
      <c r="C28" s="49"/>
      <c r="D28" s="83"/>
      <c r="E28" s="49"/>
      <c r="F28" s="49"/>
      <c r="G28" s="49"/>
      <c r="H28" s="49"/>
      <c r="I28" s="49"/>
      <c r="J28" s="49"/>
      <c r="K28" s="49"/>
      <c r="L28" s="49"/>
      <c r="M28" s="49"/>
      <c r="N28" s="49"/>
      <c r="O28" s="49"/>
      <c r="P28" s="49"/>
    </row>
    <row r="29" spans="2:17" ht="3.75" customHeight="1">
      <c r="B29" s="38"/>
      <c r="C29" s="38"/>
      <c r="D29" s="38"/>
      <c r="E29" s="38"/>
      <c r="F29" s="38"/>
      <c r="G29" s="38"/>
      <c r="H29" s="38"/>
      <c r="I29" s="38"/>
      <c r="J29" s="38"/>
      <c r="K29" s="38"/>
      <c r="L29" s="38"/>
      <c r="M29" s="38"/>
      <c r="N29" s="38"/>
      <c r="O29" s="38"/>
      <c r="P29" s="38"/>
    </row>
    <row r="30" spans="2:17">
      <c r="B30" s="68"/>
      <c r="F30" s="61"/>
      <c r="G30" s="61"/>
      <c r="H30" s="61"/>
      <c r="I30" s="61"/>
      <c r="J30" s="61"/>
      <c r="L30" s="61"/>
      <c r="M30" s="61"/>
      <c r="N30" s="61"/>
      <c r="O30" s="61"/>
      <c r="P30" s="61"/>
    </row>
  </sheetData>
  <mergeCells count="19">
    <mergeCell ref="C16:D16"/>
    <mergeCell ref="C14:D14"/>
    <mergeCell ref="C15:D15"/>
    <mergeCell ref="B2:G3"/>
    <mergeCell ref="B12:D12"/>
    <mergeCell ref="B13:D13"/>
    <mergeCell ref="B6:D6"/>
    <mergeCell ref="B7:D7"/>
    <mergeCell ref="B8:D8"/>
    <mergeCell ref="C9:D9"/>
    <mergeCell ref="B10:D10"/>
    <mergeCell ref="B23:D23"/>
    <mergeCell ref="C24:D24"/>
    <mergeCell ref="B25:D25"/>
    <mergeCell ref="B17:D17"/>
    <mergeCell ref="C18:D18"/>
    <mergeCell ref="B19:D19"/>
    <mergeCell ref="B21:D21"/>
    <mergeCell ref="B22:D22"/>
  </mergeCells>
  <phoneticPr fontId="3"/>
  <pageMargins left="0.39370078740157483" right="0.39370078740157483" top="0.39370078740157483" bottom="0.39370078740157483" header="0.31496062992125984" footer="0.31496062992125984"/>
  <pageSetup paperSize="9" scale="71" orientation="landscape" r:id="rId1"/>
  <headerFooter differentFirst="1">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254E6-CF27-4062-BEA5-9EE091ECF87E}">
  <sheetPr codeName="Sheet7">
    <pageSetUpPr fitToPage="1"/>
  </sheetPr>
  <dimension ref="B1:S27"/>
  <sheetViews>
    <sheetView view="pageBreakPreview" zoomScale="80" zoomScaleNormal="55" zoomScaleSheetLayoutView="80" zoomScalePageLayoutView="55" workbookViewId="0"/>
  </sheetViews>
  <sheetFormatPr defaultColWidth="9" defaultRowHeight="15.75"/>
  <cols>
    <col min="1" max="1" width="2.625" style="2" customWidth="1"/>
    <col min="2" max="3" width="4.125" style="1" customWidth="1"/>
    <col min="4" max="4" width="2.625" style="1" customWidth="1"/>
    <col min="5" max="5" width="38.25" style="1" customWidth="1"/>
    <col min="6" max="6" width="14.625" style="1" customWidth="1"/>
    <col min="7" max="7" width="0.875" style="2" customWidth="1"/>
    <col min="8" max="12" width="13.25" style="2" customWidth="1"/>
    <col min="13" max="13" width="0.875" style="2" customWidth="1"/>
    <col min="14" max="18" width="13.25" style="2" customWidth="1"/>
    <col min="19" max="19" width="2.625" style="2" customWidth="1"/>
    <col min="20" max="16384" width="9" style="2"/>
  </cols>
  <sheetData>
    <row r="1" spans="2:19" ht="15" customHeight="1"/>
    <row r="2" spans="2:19" ht="20.100000000000001" customHeight="1">
      <c r="B2" s="245" t="s">
        <v>198</v>
      </c>
      <c r="C2" s="245"/>
      <c r="D2" s="245"/>
      <c r="E2" s="245"/>
      <c r="F2" s="245"/>
      <c r="G2" s="245"/>
      <c r="H2" s="245"/>
      <c r="I2" s="245"/>
      <c r="J2" s="245"/>
    </row>
    <row r="3" spans="2:19" ht="20.100000000000001" customHeight="1">
      <c r="B3" s="245"/>
      <c r="C3" s="245"/>
      <c r="D3" s="245"/>
      <c r="E3" s="245"/>
      <c r="F3" s="245"/>
      <c r="G3" s="245"/>
      <c r="H3" s="245"/>
      <c r="I3" s="245"/>
      <c r="J3" s="245"/>
    </row>
    <row r="4" spans="2:19" ht="15" customHeight="1"/>
    <row r="5" spans="2:19" ht="24" customHeight="1">
      <c r="B5" s="50"/>
      <c r="C5" s="51"/>
      <c r="D5" s="51"/>
      <c r="E5" s="84"/>
      <c r="F5" s="85"/>
      <c r="H5" s="219"/>
      <c r="I5" s="219"/>
      <c r="J5" s="217" t="s">
        <v>3</v>
      </c>
      <c r="K5" s="219"/>
      <c r="L5" s="219"/>
      <c r="M5" s="12"/>
      <c r="N5" s="219"/>
      <c r="O5" s="219"/>
      <c r="P5" s="217" t="s">
        <v>142</v>
      </c>
      <c r="Q5" s="219"/>
      <c r="R5" s="219"/>
    </row>
    <row r="6" spans="2:19" ht="41.45" customHeight="1">
      <c r="B6" s="295" t="s">
        <v>56</v>
      </c>
      <c r="C6" s="295"/>
      <c r="D6" s="295"/>
      <c r="E6" s="295"/>
      <c r="F6" s="202" t="s">
        <v>57</v>
      </c>
      <c r="H6" s="15" t="s">
        <v>4</v>
      </c>
      <c r="I6" s="15" t="s">
        <v>5</v>
      </c>
      <c r="J6" s="15" t="s">
        <v>6</v>
      </c>
      <c r="K6" s="15" t="s">
        <v>7</v>
      </c>
      <c r="L6" s="16" t="s">
        <v>8</v>
      </c>
      <c r="M6" s="42"/>
      <c r="N6" s="15" t="s">
        <v>4</v>
      </c>
      <c r="O6" s="15" t="s">
        <v>5</v>
      </c>
      <c r="P6" s="15" t="s">
        <v>6</v>
      </c>
      <c r="Q6" s="15" t="s">
        <v>7</v>
      </c>
      <c r="R6" s="16" t="s">
        <v>8</v>
      </c>
    </row>
    <row r="7" spans="2:19" ht="30.95" customHeight="1">
      <c r="B7" s="261" t="s">
        <v>58</v>
      </c>
      <c r="C7" s="261"/>
      <c r="D7" s="261"/>
      <c r="E7" s="261"/>
      <c r="F7" s="87"/>
      <c r="H7" s="88">
        <v>42943</v>
      </c>
      <c r="I7" s="88">
        <v>43347</v>
      </c>
      <c r="J7" s="88">
        <v>43723</v>
      </c>
      <c r="K7" s="89" t="s">
        <v>31</v>
      </c>
      <c r="L7" s="88">
        <v>44536</v>
      </c>
      <c r="M7" s="61"/>
      <c r="N7" s="88">
        <v>44772</v>
      </c>
      <c r="O7" s="88">
        <v>44790</v>
      </c>
      <c r="P7" s="88">
        <v>45184</v>
      </c>
      <c r="Q7" s="89" t="s">
        <v>31</v>
      </c>
      <c r="R7" s="88">
        <v>45778</v>
      </c>
    </row>
    <row r="8" spans="2:19" ht="30.95" customHeight="1">
      <c r="B8" s="4"/>
      <c r="C8" s="256" t="s">
        <v>59</v>
      </c>
      <c r="D8" s="256"/>
      <c r="E8" s="256"/>
      <c r="F8" s="90"/>
      <c r="H8" s="91">
        <v>33609</v>
      </c>
      <c r="I8" s="91">
        <v>33954</v>
      </c>
      <c r="J8" s="91">
        <v>34223</v>
      </c>
      <c r="K8" s="92" t="s">
        <v>31</v>
      </c>
      <c r="L8" s="91">
        <v>34741</v>
      </c>
      <c r="M8" s="61"/>
      <c r="N8" s="91">
        <v>35010</v>
      </c>
      <c r="O8" s="91">
        <v>35559</v>
      </c>
      <c r="P8" s="91">
        <v>35927</v>
      </c>
      <c r="Q8" s="92" t="s">
        <v>31</v>
      </c>
      <c r="R8" s="91">
        <v>36499</v>
      </c>
    </row>
    <row r="9" spans="2:19" ht="30.95" customHeight="1">
      <c r="B9" s="4"/>
      <c r="C9" s="185"/>
      <c r="D9" s="248" t="s">
        <v>60</v>
      </c>
      <c r="E9" s="248"/>
      <c r="F9" s="3"/>
      <c r="H9" s="75">
        <v>20716</v>
      </c>
      <c r="I9" s="75">
        <v>21094</v>
      </c>
      <c r="J9" s="75">
        <v>21464</v>
      </c>
      <c r="K9" s="33" t="s">
        <v>31</v>
      </c>
      <c r="L9" s="75">
        <v>22082</v>
      </c>
      <c r="M9" s="61"/>
      <c r="N9" s="75">
        <v>22453</v>
      </c>
      <c r="O9" s="75">
        <v>23034</v>
      </c>
      <c r="P9" s="75">
        <v>23483</v>
      </c>
      <c r="Q9" s="33" t="s">
        <v>31</v>
      </c>
      <c r="R9" s="75">
        <v>24134</v>
      </c>
    </row>
    <row r="10" spans="2:19" ht="30.95" customHeight="1">
      <c r="B10" s="4"/>
      <c r="C10" s="4"/>
      <c r="D10" s="296" t="s">
        <v>61</v>
      </c>
      <c r="E10" s="296"/>
      <c r="F10" s="90"/>
      <c r="H10" s="92">
        <v>325</v>
      </c>
      <c r="I10" s="91">
        <v>376</v>
      </c>
      <c r="J10" s="91">
        <v>422</v>
      </c>
      <c r="K10" s="92" t="s">
        <v>31</v>
      </c>
      <c r="L10" s="91">
        <v>457</v>
      </c>
      <c r="M10" s="61"/>
      <c r="N10" s="91">
        <v>484</v>
      </c>
      <c r="O10" s="91">
        <v>507</v>
      </c>
      <c r="P10" s="91">
        <v>525</v>
      </c>
      <c r="Q10" s="92" t="s">
        <v>31</v>
      </c>
      <c r="R10" s="91">
        <v>544</v>
      </c>
    </row>
    <row r="11" spans="2:19" ht="30.95" customHeight="1">
      <c r="B11" s="4"/>
      <c r="C11" s="248" t="s">
        <v>62</v>
      </c>
      <c r="D11" s="248"/>
      <c r="E11" s="248"/>
      <c r="F11" s="93"/>
      <c r="H11" s="75">
        <v>6916</v>
      </c>
      <c r="I11" s="75">
        <v>7152</v>
      </c>
      <c r="J11" s="75">
        <v>7352</v>
      </c>
      <c r="K11" s="33" t="s">
        <v>31</v>
      </c>
      <c r="L11" s="75">
        <v>7738</v>
      </c>
      <c r="M11" s="61"/>
      <c r="N11" s="75">
        <v>7777</v>
      </c>
      <c r="O11" s="75">
        <v>7325</v>
      </c>
      <c r="P11" s="75">
        <v>7504</v>
      </c>
      <c r="Q11" s="33" t="s">
        <v>31</v>
      </c>
      <c r="R11" s="75">
        <v>7663</v>
      </c>
    </row>
    <row r="12" spans="2:19" ht="30.95" customHeight="1">
      <c r="B12" s="191"/>
      <c r="C12" s="297" t="s">
        <v>63</v>
      </c>
      <c r="D12" s="297"/>
      <c r="E12" s="297"/>
      <c r="F12" s="94"/>
      <c r="H12" s="36">
        <v>2417</v>
      </c>
      <c r="I12" s="36">
        <v>2241</v>
      </c>
      <c r="J12" s="36">
        <v>2148</v>
      </c>
      <c r="K12" s="37" t="s">
        <v>31</v>
      </c>
      <c r="L12" s="36">
        <v>2057</v>
      </c>
      <c r="M12" s="61"/>
      <c r="N12" s="36">
        <v>1985</v>
      </c>
      <c r="O12" s="36">
        <v>1906</v>
      </c>
      <c r="P12" s="36">
        <v>1753</v>
      </c>
      <c r="Q12" s="37" t="s">
        <v>31</v>
      </c>
      <c r="R12" s="36">
        <v>1616</v>
      </c>
    </row>
    <row r="13" spans="2:19" ht="9.9499999999999993" customHeight="1">
      <c r="B13" s="38"/>
      <c r="F13" s="52"/>
      <c r="H13" s="61"/>
      <c r="I13" s="61"/>
      <c r="J13" s="61"/>
      <c r="K13" s="61"/>
      <c r="L13" s="61"/>
      <c r="N13" s="61"/>
      <c r="O13" s="61"/>
      <c r="P13" s="61"/>
      <c r="Q13" s="61"/>
      <c r="R13" s="61"/>
    </row>
    <row r="14" spans="2:19" ht="40.15" customHeight="1">
      <c r="B14" s="255" t="s">
        <v>64</v>
      </c>
      <c r="C14" s="255"/>
      <c r="D14" s="255"/>
      <c r="E14" s="255"/>
      <c r="F14" s="255"/>
      <c r="H14" s="40" t="s">
        <v>143</v>
      </c>
      <c r="I14" s="40" t="s">
        <v>144</v>
      </c>
      <c r="J14" s="40" t="s">
        <v>145</v>
      </c>
      <c r="K14" s="40" t="s">
        <v>146</v>
      </c>
      <c r="L14" s="41" t="s">
        <v>8</v>
      </c>
      <c r="M14" s="42"/>
      <c r="N14" s="40" t="s">
        <v>4</v>
      </c>
      <c r="O14" s="40" t="s">
        <v>5</v>
      </c>
      <c r="P14" s="40" t="s">
        <v>6</v>
      </c>
      <c r="Q14" s="40" t="s">
        <v>7</v>
      </c>
      <c r="R14" s="41" t="s">
        <v>8</v>
      </c>
    </row>
    <row r="15" spans="2:19" ht="30.95" customHeight="1">
      <c r="B15" s="261" t="s">
        <v>65</v>
      </c>
      <c r="C15" s="261"/>
      <c r="D15" s="261"/>
      <c r="E15" s="261"/>
      <c r="F15" s="87" t="s">
        <v>66</v>
      </c>
      <c r="H15" s="88">
        <v>4320</v>
      </c>
      <c r="I15" s="88">
        <v>4330</v>
      </c>
      <c r="J15" s="88">
        <v>4380</v>
      </c>
      <c r="K15" s="88">
        <v>4390</v>
      </c>
      <c r="L15" s="88">
        <v>4360</v>
      </c>
      <c r="M15" s="61"/>
      <c r="N15" s="88">
        <v>4450</v>
      </c>
      <c r="O15" s="88">
        <v>4450</v>
      </c>
      <c r="P15" s="88">
        <v>4440</v>
      </c>
      <c r="Q15" s="88">
        <v>4330</v>
      </c>
      <c r="R15" s="88">
        <v>4420</v>
      </c>
    </row>
    <row r="16" spans="2:19" ht="30.95" customHeight="1">
      <c r="B16" s="4"/>
      <c r="C16" s="256" t="s">
        <v>67</v>
      </c>
      <c r="D16" s="257"/>
      <c r="E16" s="257"/>
      <c r="F16" s="90"/>
      <c r="H16" s="91">
        <v>5470</v>
      </c>
      <c r="I16" s="91">
        <v>5450</v>
      </c>
      <c r="J16" s="91">
        <v>5420</v>
      </c>
      <c r="K16" s="91">
        <v>5320</v>
      </c>
      <c r="L16" s="91">
        <v>5420</v>
      </c>
      <c r="M16" s="61"/>
      <c r="N16" s="91">
        <v>5250</v>
      </c>
      <c r="O16" s="91">
        <v>5190</v>
      </c>
      <c r="P16" s="91">
        <v>5100</v>
      </c>
      <c r="Q16" s="91">
        <v>4920</v>
      </c>
      <c r="R16" s="91">
        <v>5110</v>
      </c>
      <c r="S16" s="79"/>
    </row>
    <row r="17" spans="2:19" ht="30.95" customHeight="1">
      <c r="B17" s="191"/>
      <c r="C17" s="254" t="s">
        <v>68</v>
      </c>
      <c r="D17" s="287"/>
      <c r="E17" s="287"/>
      <c r="F17" s="95"/>
      <c r="H17" s="67">
        <v>-1150</v>
      </c>
      <c r="I17" s="67">
        <v>-1120</v>
      </c>
      <c r="J17" s="67">
        <v>-1040</v>
      </c>
      <c r="K17" s="67">
        <v>-930</v>
      </c>
      <c r="L17" s="67">
        <v>-1060</v>
      </c>
      <c r="M17" s="61"/>
      <c r="N17" s="67">
        <v>-800</v>
      </c>
      <c r="O17" s="67">
        <v>-740</v>
      </c>
      <c r="P17" s="67">
        <v>-660</v>
      </c>
      <c r="Q17" s="67">
        <v>-590</v>
      </c>
      <c r="R17" s="67">
        <v>-700</v>
      </c>
    </row>
    <row r="18" spans="2:19" ht="30.95" customHeight="1">
      <c r="B18" s="292" t="s">
        <v>69</v>
      </c>
      <c r="C18" s="292"/>
      <c r="D18" s="292"/>
      <c r="E18" s="292"/>
      <c r="F18" s="96" t="s">
        <v>70</v>
      </c>
      <c r="H18" s="97">
        <v>1.03E-2</v>
      </c>
      <c r="I18" s="97">
        <v>9.2999999999999992E-3</v>
      </c>
      <c r="J18" s="97">
        <v>1.03E-2</v>
      </c>
      <c r="K18" s="97">
        <v>1.2699999999999999E-2</v>
      </c>
      <c r="L18" s="97">
        <v>1.0699999999999999E-2</v>
      </c>
      <c r="M18" s="98"/>
      <c r="N18" s="97">
        <v>1.03E-2</v>
      </c>
      <c r="O18" s="97">
        <v>9.7999999999999997E-3</v>
      </c>
      <c r="P18" s="97">
        <v>8.6E-3</v>
      </c>
      <c r="Q18" s="97">
        <v>9.9000000000000008E-3</v>
      </c>
      <c r="R18" s="97">
        <v>9.5999999999999992E-3</v>
      </c>
    </row>
    <row r="19" spans="2:19" ht="30.95" customHeight="1">
      <c r="B19" s="186"/>
      <c r="C19" s="254" t="s">
        <v>60</v>
      </c>
      <c r="D19" s="254"/>
      <c r="E19" s="254"/>
      <c r="F19" s="133"/>
      <c r="G19" s="4"/>
      <c r="H19" s="134">
        <v>7.7000000000000002E-3</v>
      </c>
      <c r="I19" s="134">
        <v>6.7999999999999996E-3</v>
      </c>
      <c r="J19" s="134">
        <v>7.9000000000000008E-3</v>
      </c>
      <c r="K19" s="134">
        <v>1.0699999999999999E-2</v>
      </c>
      <c r="L19" s="134">
        <v>8.3000000000000001E-3</v>
      </c>
      <c r="M19" s="98"/>
      <c r="N19" s="134">
        <v>8.0999999999999996E-3</v>
      </c>
      <c r="O19" s="134">
        <v>7.4000000000000003E-3</v>
      </c>
      <c r="P19" s="134">
        <v>5.3E-3</v>
      </c>
      <c r="Q19" s="134">
        <v>7.1999999999999998E-3</v>
      </c>
      <c r="R19" s="134">
        <v>7.0000000000000001E-3</v>
      </c>
    </row>
    <row r="20" spans="2:19" ht="30.95" customHeight="1">
      <c r="B20" s="292" t="s">
        <v>71</v>
      </c>
      <c r="C20" s="292"/>
      <c r="D20" s="292"/>
      <c r="E20" s="292"/>
      <c r="F20" s="135" t="s">
        <v>72</v>
      </c>
      <c r="G20" s="4"/>
      <c r="H20" s="34">
        <v>2487</v>
      </c>
      <c r="I20" s="34">
        <v>2652</v>
      </c>
      <c r="J20" s="34">
        <v>2730</v>
      </c>
      <c r="K20" s="34">
        <v>3228</v>
      </c>
      <c r="L20" s="34">
        <v>11097</v>
      </c>
      <c r="M20" s="98"/>
      <c r="N20" s="34">
        <v>2529</v>
      </c>
      <c r="O20" s="34">
        <v>2974</v>
      </c>
      <c r="P20" s="34">
        <v>2859</v>
      </c>
      <c r="Q20" s="34">
        <v>3205</v>
      </c>
      <c r="R20" s="34">
        <v>11567</v>
      </c>
    </row>
    <row r="21" spans="2:19" ht="30.95" customHeight="1">
      <c r="B21" s="4"/>
      <c r="C21" s="248" t="s">
        <v>73</v>
      </c>
      <c r="D21" s="249"/>
      <c r="E21" s="249"/>
      <c r="F21" s="3"/>
      <c r="G21" s="4"/>
      <c r="H21" s="75">
        <v>1103</v>
      </c>
      <c r="I21" s="75">
        <v>1200</v>
      </c>
      <c r="J21" s="75">
        <v>1234</v>
      </c>
      <c r="K21" s="75">
        <v>1751</v>
      </c>
      <c r="L21" s="75">
        <v>5288</v>
      </c>
      <c r="M21" s="98"/>
      <c r="N21" s="75">
        <v>1284</v>
      </c>
      <c r="O21" s="75">
        <v>1521</v>
      </c>
      <c r="P21" s="75">
        <v>1230</v>
      </c>
      <c r="Q21" s="75">
        <v>1579</v>
      </c>
      <c r="R21" s="75">
        <v>5613</v>
      </c>
    </row>
    <row r="22" spans="2:19" ht="30.95" customHeight="1">
      <c r="B22" s="191"/>
      <c r="C22" s="258" t="s">
        <v>74</v>
      </c>
      <c r="D22" s="258"/>
      <c r="E22" s="258"/>
      <c r="F22" s="132"/>
      <c r="G22" s="4"/>
      <c r="H22" s="36">
        <v>1384</v>
      </c>
      <c r="I22" s="36">
        <v>1452</v>
      </c>
      <c r="J22" s="36">
        <v>1496</v>
      </c>
      <c r="K22" s="36">
        <v>1478</v>
      </c>
      <c r="L22" s="36">
        <v>5810</v>
      </c>
      <c r="M22" s="98"/>
      <c r="N22" s="36">
        <v>1245</v>
      </c>
      <c r="O22" s="36">
        <v>1454</v>
      </c>
      <c r="P22" s="36">
        <v>1629</v>
      </c>
      <c r="Q22" s="36">
        <v>1626</v>
      </c>
      <c r="R22" s="36">
        <v>5954</v>
      </c>
    </row>
    <row r="23" spans="2:19" ht="9.9499999999999993" customHeight="1">
      <c r="B23" s="38"/>
      <c r="F23" s="52"/>
      <c r="H23" s="61"/>
      <c r="I23" s="61"/>
      <c r="J23" s="61"/>
      <c r="K23" s="61"/>
      <c r="L23" s="61"/>
      <c r="N23" s="61"/>
      <c r="O23" s="61"/>
      <c r="P23" s="61"/>
      <c r="Q23" s="61"/>
      <c r="R23" s="61"/>
    </row>
    <row r="24" spans="2:19" ht="48" customHeight="1">
      <c r="B24" s="255" t="s">
        <v>75</v>
      </c>
      <c r="C24" s="255"/>
      <c r="D24" s="255"/>
      <c r="E24" s="255"/>
      <c r="F24" s="99" t="s">
        <v>57</v>
      </c>
      <c r="H24" s="40" t="s">
        <v>143</v>
      </c>
      <c r="I24" s="40" t="s">
        <v>144</v>
      </c>
      <c r="J24" s="40" t="s">
        <v>145</v>
      </c>
      <c r="K24" s="40" t="s">
        <v>146</v>
      </c>
      <c r="L24" s="41" t="s">
        <v>8</v>
      </c>
      <c r="M24" s="42"/>
      <c r="N24" s="40" t="s">
        <v>4</v>
      </c>
      <c r="O24" s="40" t="s">
        <v>5</v>
      </c>
      <c r="P24" s="40" t="s">
        <v>6</v>
      </c>
      <c r="Q24" s="40" t="s">
        <v>7</v>
      </c>
      <c r="R24" s="41" t="s">
        <v>8</v>
      </c>
    </row>
    <row r="25" spans="2:19" ht="30.95" customHeight="1">
      <c r="B25" s="261" t="s">
        <v>49</v>
      </c>
      <c r="C25" s="261"/>
      <c r="D25" s="261"/>
      <c r="E25" s="261"/>
      <c r="F25" s="100"/>
      <c r="H25" s="88">
        <v>8503</v>
      </c>
      <c r="I25" s="88">
        <v>8821</v>
      </c>
      <c r="J25" s="88">
        <v>9121</v>
      </c>
      <c r="K25" s="89" t="s">
        <v>31</v>
      </c>
      <c r="L25" s="88">
        <v>9432</v>
      </c>
      <c r="M25" s="26"/>
      <c r="N25" s="88">
        <v>9642</v>
      </c>
      <c r="O25" s="88">
        <v>9843</v>
      </c>
      <c r="P25" s="88">
        <v>9965</v>
      </c>
      <c r="Q25" s="89" t="s">
        <v>12</v>
      </c>
      <c r="R25" s="88">
        <v>10085</v>
      </c>
      <c r="S25" s="79"/>
    </row>
    <row r="26" spans="2:19" ht="30.95" customHeight="1">
      <c r="B26" s="258" t="s">
        <v>44</v>
      </c>
      <c r="C26" s="258"/>
      <c r="D26" s="258"/>
      <c r="E26" s="258"/>
      <c r="F26" s="94"/>
      <c r="H26" s="36">
        <v>4045</v>
      </c>
      <c r="I26" s="36">
        <v>4202</v>
      </c>
      <c r="J26" s="36">
        <v>4344</v>
      </c>
      <c r="K26" s="37" t="s">
        <v>31</v>
      </c>
      <c r="L26" s="36">
        <v>4452</v>
      </c>
      <c r="M26" s="26"/>
      <c r="N26" s="36">
        <v>4526</v>
      </c>
      <c r="O26" s="36">
        <v>4613</v>
      </c>
      <c r="P26" s="36">
        <v>4679</v>
      </c>
      <c r="Q26" s="37" t="s">
        <v>12</v>
      </c>
      <c r="R26" s="36">
        <v>4749</v>
      </c>
      <c r="S26" s="79"/>
    </row>
    <row r="27" spans="2:19" ht="9.9499999999999993" customHeight="1">
      <c r="B27" s="247"/>
      <c r="C27" s="247"/>
      <c r="D27" s="247"/>
      <c r="E27" s="247"/>
      <c r="H27" s="61"/>
      <c r="I27" s="61"/>
      <c r="J27" s="61"/>
      <c r="K27" s="61"/>
      <c r="L27" s="61"/>
      <c r="N27" s="61"/>
      <c r="O27" s="61"/>
      <c r="P27" s="61"/>
      <c r="Q27" s="61"/>
      <c r="R27" s="61"/>
      <c r="S27" s="79"/>
    </row>
  </sheetData>
  <mergeCells count="21">
    <mergeCell ref="B27:E27"/>
    <mergeCell ref="C16:E16"/>
    <mergeCell ref="C17:E17"/>
    <mergeCell ref="B18:E18"/>
    <mergeCell ref="B20:E20"/>
    <mergeCell ref="C21:E21"/>
    <mergeCell ref="C22:E22"/>
    <mergeCell ref="B24:E24"/>
    <mergeCell ref="B25:E25"/>
    <mergeCell ref="B26:E26"/>
    <mergeCell ref="C19:E19"/>
    <mergeCell ref="B15:E15"/>
    <mergeCell ref="B2:J3"/>
    <mergeCell ref="B6:E6"/>
    <mergeCell ref="B7:E7"/>
    <mergeCell ref="C8:E8"/>
    <mergeCell ref="D9:E9"/>
    <mergeCell ref="D10:E10"/>
    <mergeCell ref="C11:E11"/>
    <mergeCell ref="C12:E12"/>
    <mergeCell ref="B14:F14"/>
  </mergeCells>
  <phoneticPr fontId="3"/>
  <pageMargins left="0.39370078740157483" right="0.39370078740157483" top="0.39370078740157483" bottom="0.39370078740157483" header="0.31496062992125984" footer="0.31496062992125984"/>
  <pageSetup paperSize="9" scale="63" orientation="landscape" r:id="rId1"/>
  <headerFooter differentFirst="1">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D4E3-498E-439F-B52C-39112BD44A52}">
  <sheetPr codeName="Sheet8">
    <pageSetUpPr fitToPage="1"/>
  </sheetPr>
  <dimension ref="B1:S22"/>
  <sheetViews>
    <sheetView view="pageBreakPreview" zoomScaleNormal="70" zoomScaleSheetLayoutView="100" zoomScalePageLayoutView="55" workbookViewId="0"/>
  </sheetViews>
  <sheetFormatPr defaultColWidth="9" defaultRowHeight="15.75"/>
  <cols>
    <col min="1" max="1" width="2.625" style="2" customWidth="1"/>
    <col min="2" max="2" width="4.125" style="58" customWidth="1"/>
    <col min="3" max="4" width="2.125" style="58" customWidth="1"/>
    <col min="5" max="5" width="40" style="58" customWidth="1"/>
    <col min="6" max="6" width="17.625" style="58" customWidth="1"/>
    <col min="7" max="7" width="0.875" style="2" customWidth="1"/>
    <col min="8" max="12" width="10.625" style="2" customWidth="1"/>
    <col min="13" max="13" width="0.875" style="2" customWidth="1"/>
    <col min="14" max="15" width="10.625" style="2" customWidth="1"/>
    <col min="16" max="16" width="10.625" style="55" customWidth="1"/>
    <col min="17" max="18" width="10.625" style="2" customWidth="1"/>
    <col min="19" max="19" width="2.625" style="2" customWidth="1"/>
    <col min="20" max="16384" width="9" style="2"/>
  </cols>
  <sheetData>
    <row r="1" spans="2:19" ht="15" customHeight="1"/>
    <row r="2" spans="2:19" ht="20.100000000000001" customHeight="1">
      <c r="B2" s="245" t="s">
        <v>194</v>
      </c>
      <c r="C2" s="245"/>
      <c r="D2" s="245"/>
      <c r="E2" s="245"/>
      <c r="F2" s="245"/>
      <c r="G2" s="245"/>
      <c r="H2" s="245"/>
      <c r="I2" s="245"/>
      <c r="J2" s="245"/>
      <c r="K2" s="245"/>
      <c r="L2" s="245"/>
    </row>
    <row r="3" spans="2:19" ht="20.100000000000001" customHeight="1">
      <c r="B3" s="245"/>
      <c r="C3" s="245"/>
      <c r="D3" s="245"/>
      <c r="E3" s="245"/>
      <c r="F3" s="245"/>
      <c r="G3" s="245"/>
      <c r="H3" s="245"/>
      <c r="I3" s="245"/>
      <c r="J3" s="245"/>
      <c r="K3" s="245"/>
      <c r="L3" s="245"/>
    </row>
    <row r="4" spans="2:19" ht="15" customHeight="1"/>
    <row r="5" spans="2:19" ht="19.149999999999999" customHeight="1">
      <c r="B5" s="50"/>
      <c r="C5" s="51"/>
      <c r="D5" s="51"/>
      <c r="E5" s="84"/>
      <c r="F5" s="85"/>
      <c r="H5" s="219"/>
      <c r="I5" s="219"/>
      <c r="J5" s="217" t="s">
        <v>3</v>
      </c>
      <c r="K5" s="219"/>
      <c r="L5" s="219"/>
      <c r="M5" s="12"/>
      <c r="N5" s="219"/>
      <c r="O5" s="219"/>
      <c r="P5" s="217" t="s">
        <v>142</v>
      </c>
      <c r="Q5" s="219"/>
      <c r="R5" s="219"/>
    </row>
    <row r="6" spans="2:19" ht="37.9" customHeight="1">
      <c r="B6" s="246" t="s">
        <v>76</v>
      </c>
      <c r="C6" s="246"/>
      <c r="D6" s="246"/>
      <c r="E6" s="246"/>
      <c r="F6" s="86"/>
      <c r="H6" s="15" t="s">
        <v>4</v>
      </c>
      <c r="I6" s="15" t="s">
        <v>5</v>
      </c>
      <c r="J6" s="15" t="s">
        <v>6</v>
      </c>
      <c r="K6" s="15" t="s">
        <v>7</v>
      </c>
      <c r="L6" s="101" t="s">
        <v>8</v>
      </c>
      <c r="M6" s="55"/>
      <c r="N6" s="15" t="s">
        <v>4</v>
      </c>
      <c r="O6" s="15" t="s">
        <v>5</v>
      </c>
      <c r="P6" s="15" t="s">
        <v>6</v>
      </c>
      <c r="Q6" s="15" t="s">
        <v>7</v>
      </c>
      <c r="R6" s="101" t="s">
        <v>8</v>
      </c>
    </row>
    <row r="7" spans="2:19" ht="30.95" customHeight="1">
      <c r="B7" s="261" t="s">
        <v>77</v>
      </c>
      <c r="C7" s="261"/>
      <c r="D7" s="261"/>
      <c r="E7" s="261"/>
      <c r="F7" s="87" t="s">
        <v>72</v>
      </c>
      <c r="H7" s="88">
        <v>7219</v>
      </c>
      <c r="I7" s="88">
        <v>7385</v>
      </c>
      <c r="J7" s="88">
        <v>7522</v>
      </c>
      <c r="K7" s="89" t="s">
        <v>31</v>
      </c>
      <c r="L7" s="88">
        <v>7643</v>
      </c>
      <c r="M7" s="61"/>
      <c r="N7" s="88">
        <v>7704</v>
      </c>
      <c r="O7" s="88">
        <v>7757</v>
      </c>
      <c r="P7" s="89">
        <v>7778</v>
      </c>
      <c r="Q7" s="89" t="s">
        <v>31</v>
      </c>
      <c r="R7" s="88">
        <v>7846</v>
      </c>
    </row>
    <row r="8" spans="2:19" ht="30.95" customHeight="1">
      <c r="B8" s="183"/>
      <c r="C8" s="299" t="s">
        <v>78</v>
      </c>
      <c r="D8" s="257"/>
      <c r="E8" s="257"/>
      <c r="F8" s="90"/>
      <c r="H8" s="91">
        <v>5257</v>
      </c>
      <c r="I8" s="91">
        <v>5499</v>
      </c>
      <c r="J8" s="91">
        <v>5720</v>
      </c>
      <c r="K8" s="92" t="s">
        <v>31</v>
      </c>
      <c r="L8" s="91">
        <v>5916</v>
      </c>
      <c r="M8" s="61"/>
      <c r="N8" s="91">
        <v>6050</v>
      </c>
      <c r="O8" s="91">
        <v>6164</v>
      </c>
      <c r="P8" s="92">
        <v>6250</v>
      </c>
      <c r="Q8" s="92" t="s">
        <v>31</v>
      </c>
      <c r="R8" s="91">
        <v>6387</v>
      </c>
    </row>
    <row r="9" spans="2:19" ht="30.95" customHeight="1">
      <c r="B9" s="183"/>
      <c r="C9" s="248" t="s">
        <v>79</v>
      </c>
      <c r="D9" s="249"/>
      <c r="E9" s="249"/>
      <c r="F9" s="3"/>
      <c r="H9" s="75">
        <v>999</v>
      </c>
      <c r="I9" s="75">
        <v>960</v>
      </c>
      <c r="J9" s="75">
        <v>927</v>
      </c>
      <c r="K9" s="33" t="s">
        <v>31</v>
      </c>
      <c r="L9" s="75">
        <v>894</v>
      </c>
      <c r="M9" s="61"/>
      <c r="N9" s="75">
        <v>861</v>
      </c>
      <c r="O9" s="75">
        <v>836</v>
      </c>
      <c r="P9" s="33">
        <v>812</v>
      </c>
      <c r="Q9" s="33" t="s">
        <v>31</v>
      </c>
      <c r="R9" s="75">
        <v>786</v>
      </c>
    </row>
    <row r="10" spans="2:19" s="4" customFormat="1" ht="30.95" customHeight="1">
      <c r="B10" s="186"/>
      <c r="C10" s="298" t="s">
        <v>80</v>
      </c>
      <c r="D10" s="298"/>
      <c r="E10" s="298"/>
      <c r="F10" s="94"/>
      <c r="H10" s="36">
        <v>963</v>
      </c>
      <c r="I10" s="36">
        <v>926</v>
      </c>
      <c r="J10" s="36">
        <v>876</v>
      </c>
      <c r="K10" s="37" t="s">
        <v>31</v>
      </c>
      <c r="L10" s="36">
        <v>833</v>
      </c>
      <c r="M10" s="102"/>
      <c r="N10" s="36">
        <v>794</v>
      </c>
      <c r="O10" s="36">
        <v>757</v>
      </c>
      <c r="P10" s="37">
        <v>717</v>
      </c>
      <c r="Q10" s="37" t="s">
        <v>31</v>
      </c>
      <c r="R10" s="36">
        <v>673</v>
      </c>
    </row>
    <row r="11" spans="2:19" ht="30.95" customHeight="1">
      <c r="B11" s="261" t="s">
        <v>81</v>
      </c>
      <c r="C11" s="261"/>
      <c r="D11" s="261"/>
      <c r="E11" s="261"/>
      <c r="F11" s="87" t="s">
        <v>66</v>
      </c>
      <c r="H11" s="103"/>
      <c r="I11" s="103"/>
      <c r="J11" s="103"/>
      <c r="K11" s="104"/>
      <c r="L11" s="103"/>
      <c r="M11" s="98"/>
      <c r="N11" s="103"/>
      <c r="O11" s="103"/>
      <c r="P11" s="104"/>
      <c r="Q11" s="104"/>
      <c r="R11" s="105"/>
    </row>
    <row r="12" spans="2:19" ht="30.95" customHeight="1">
      <c r="B12" s="183"/>
      <c r="C12" s="256" t="s">
        <v>78</v>
      </c>
      <c r="D12" s="257"/>
      <c r="E12" s="257"/>
      <c r="F12" s="90"/>
      <c r="H12" s="91">
        <v>4590</v>
      </c>
      <c r="I12" s="91">
        <v>4530</v>
      </c>
      <c r="J12" s="91">
        <v>4650</v>
      </c>
      <c r="K12" s="91">
        <v>4500</v>
      </c>
      <c r="L12" s="91">
        <v>4570</v>
      </c>
      <c r="M12" s="61"/>
      <c r="N12" s="91">
        <v>4510</v>
      </c>
      <c r="O12" s="91">
        <v>4490</v>
      </c>
      <c r="P12" s="92">
        <v>4480</v>
      </c>
      <c r="Q12" s="92">
        <v>4490</v>
      </c>
      <c r="R12" s="91">
        <v>4500</v>
      </c>
    </row>
    <row r="13" spans="2:19" ht="30.95" customHeight="1">
      <c r="B13" s="183"/>
      <c r="C13" s="248" t="s">
        <v>79</v>
      </c>
      <c r="D13" s="249"/>
      <c r="E13" s="249"/>
      <c r="F13" s="3"/>
      <c r="H13" s="75">
        <v>1740</v>
      </c>
      <c r="I13" s="75">
        <v>1740</v>
      </c>
      <c r="J13" s="75">
        <v>1740</v>
      </c>
      <c r="K13" s="75">
        <v>1730</v>
      </c>
      <c r="L13" s="75">
        <v>1740</v>
      </c>
      <c r="M13" s="61"/>
      <c r="N13" s="75">
        <v>1710</v>
      </c>
      <c r="O13" s="75">
        <v>1690</v>
      </c>
      <c r="P13" s="33">
        <v>1690</v>
      </c>
      <c r="Q13" s="33">
        <v>1690</v>
      </c>
      <c r="R13" s="75">
        <v>1700</v>
      </c>
    </row>
    <row r="14" spans="2:19" s="4" customFormat="1" ht="30.95" customHeight="1">
      <c r="B14" s="186"/>
      <c r="C14" s="298" t="s">
        <v>80</v>
      </c>
      <c r="D14" s="298"/>
      <c r="E14" s="298"/>
      <c r="F14" s="94"/>
      <c r="H14" s="36">
        <v>2340</v>
      </c>
      <c r="I14" s="36">
        <v>2310</v>
      </c>
      <c r="J14" s="36">
        <v>2250</v>
      </c>
      <c r="K14" s="36">
        <v>2240</v>
      </c>
      <c r="L14" s="36">
        <v>2290</v>
      </c>
      <c r="M14" s="102"/>
      <c r="N14" s="36">
        <v>2190</v>
      </c>
      <c r="O14" s="36">
        <v>2150</v>
      </c>
      <c r="P14" s="37">
        <v>2110</v>
      </c>
      <c r="Q14" s="37">
        <v>2080</v>
      </c>
      <c r="R14" s="36">
        <v>2140</v>
      </c>
    </row>
    <row r="15" spans="2:19" ht="9.9499999999999993" customHeight="1">
      <c r="B15" s="38"/>
      <c r="F15" s="52"/>
      <c r="H15" s="61"/>
      <c r="I15" s="61"/>
      <c r="J15" s="61"/>
      <c r="K15" s="61"/>
      <c r="L15" s="61"/>
      <c r="N15" s="61"/>
      <c r="O15" s="61"/>
      <c r="P15" s="106"/>
      <c r="Q15" s="61"/>
      <c r="R15" s="61"/>
      <c r="S15" s="79"/>
    </row>
    <row r="16" spans="2:19" ht="37.9" customHeight="1">
      <c r="B16" s="255" t="s">
        <v>154</v>
      </c>
      <c r="C16" s="255"/>
      <c r="D16" s="255"/>
      <c r="E16" s="255"/>
      <c r="F16" s="99" t="s">
        <v>181</v>
      </c>
      <c r="H16" s="40" t="s">
        <v>4</v>
      </c>
      <c r="I16" s="40" t="s">
        <v>5</v>
      </c>
      <c r="J16" s="40" t="s">
        <v>6</v>
      </c>
      <c r="K16" s="40" t="s">
        <v>7</v>
      </c>
      <c r="L16" s="204" t="s">
        <v>8</v>
      </c>
      <c r="M16" s="55"/>
      <c r="N16" s="40" t="s">
        <v>4</v>
      </c>
      <c r="O16" s="40" t="s">
        <v>5</v>
      </c>
      <c r="P16" s="40" t="s">
        <v>6</v>
      </c>
      <c r="Q16" s="40" t="s">
        <v>7</v>
      </c>
      <c r="R16" s="204" t="s">
        <v>8</v>
      </c>
    </row>
    <row r="17" spans="2:19" ht="30.95" customHeight="1">
      <c r="B17" s="300" t="s">
        <v>182</v>
      </c>
      <c r="C17" s="261"/>
      <c r="D17" s="261"/>
      <c r="E17" s="261"/>
      <c r="F17" s="203"/>
      <c r="H17" s="206">
        <v>536.70000000000005</v>
      </c>
      <c r="I17" s="207">
        <v>540</v>
      </c>
      <c r="J17" s="206">
        <v>602.70000000000005</v>
      </c>
      <c r="K17" s="206">
        <v>589.9</v>
      </c>
      <c r="L17" s="208">
        <v>2269.4</v>
      </c>
      <c r="M17" s="144"/>
      <c r="N17" s="207">
        <v>584</v>
      </c>
      <c r="O17" s="206">
        <v>604.70000000000005</v>
      </c>
      <c r="P17" s="210">
        <v>690.4</v>
      </c>
      <c r="Q17" s="210">
        <v>714.3</v>
      </c>
      <c r="R17" s="47">
        <v>2593.6</v>
      </c>
    </row>
    <row r="18" spans="2:19" ht="30.95" customHeight="1">
      <c r="B18" s="258" t="s">
        <v>183</v>
      </c>
      <c r="C18" s="258"/>
      <c r="D18" s="258"/>
      <c r="E18" s="258"/>
      <c r="F18" s="205"/>
      <c r="H18" s="209">
        <v>76.400000000000006</v>
      </c>
      <c r="I18" s="209">
        <v>79.3</v>
      </c>
      <c r="J18" s="209">
        <v>82.9</v>
      </c>
      <c r="K18" s="209">
        <v>85.1</v>
      </c>
      <c r="L18" s="209">
        <v>323.8</v>
      </c>
      <c r="M18" s="144"/>
      <c r="N18" s="209">
        <v>78.2</v>
      </c>
      <c r="O18" s="209">
        <v>82.1</v>
      </c>
      <c r="P18" s="211">
        <v>87.6</v>
      </c>
      <c r="Q18" s="228">
        <v>93</v>
      </c>
      <c r="R18" s="228">
        <v>341</v>
      </c>
    </row>
    <row r="19" spans="2:19" ht="9.9499999999999993" customHeight="1">
      <c r="B19" s="183"/>
      <c r="C19" s="184"/>
      <c r="D19" s="184"/>
      <c r="E19" s="184"/>
      <c r="F19" s="3"/>
      <c r="H19" s="102"/>
      <c r="I19" s="102"/>
      <c r="J19" s="102"/>
      <c r="K19" s="102"/>
      <c r="L19" s="102"/>
      <c r="M19" s="144"/>
      <c r="N19" s="102"/>
      <c r="O19" s="102"/>
      <c r="P19" s="212"/>
      <c r="Q19" s="102"/>
      <c r="R19" s="102"/>
      <c r="S19" s="79"/>
    </row>
    <row r="20" spans="2:19" ht="37.9" customHeight="1">
      <c r="B20" s="255" t="s">
        <v>147</v>
      </c>
      <c r="C20" s="255"/>
      <c r="D20" s="255"/>
      <c r="E20" s="255"/>
      <c r="F20" s="99"/>
      <c r="H20" s="40" t="s">
        <v>4</v>
      </c>
      <c r="I20" s="40" t="s">
        <v>5</v>
      </c>
      <c r="J20" s="40" t="s">
        <v>6</v>
      </c>
      <c r="K20" s="40" t="s">
        <v>7</v>
      </c>
      <c r="L20" s="204" t="s">
        <v>8</v>
      </c>
      <c r="M20" s="144"/>
      <c r="N20" s="40" t="s">
        <v>4</v>
      </c>
      <c r="O20" s="40" t="s">
        <v>5</v>
      </c>
      <c r="P20" s="40" t="s">
        <v>6</v>
      </c>
      <c r="Q20" s="40" t="s">
        <v>7</v>
      </c>
      <c r="R20" s="204" t="s">
        <v>8</v>
      </c>
    </row>
    <row r="21" spans="2:19" ht="30.95" customHeight="1">
      <c r="B21" s="290" t="s">
        <v>190</v>
      </c>
      <c r="C21" s="290"/>
      <c r="D21" s="290"/>
      <c r="E21" s="290"/>
      <c r="F21" s="213" t="s">
        <v>167</v>
      </c>
      <c r="H21" s="214" t="s">
        <v>31</v>
      </c>
      <c r="I21" s="214" t="s">
        <v>31</v>
      </c>
      <c r="J21" s="214" t="s">
        <v>31</v>
      </c>
      <c r="K21" s="214" t="s">
        <v>31</v>
      </c>
      <c r="L21" s="215">
        <v>5.98</v>
      </c>
      <c r="M21" s="144"/>
      <c r="N21" s="216">
        <v>8.44</v>
      </c>
      <c r="O21" s="215">
        <v>14.74</v>
      </c>
      <c r="P21" s="214">
        <v>22.43</v>
      </c>
      <c r="Q21" s="214" t="s">
        <v>31</v>
      </c>
      <c r="R21" s="214">
        <v>27.12</v>
      </c>
    </row>
    <row r="22" spans="2:19" ht="9.9499999999999993" customHeight="1">
      <c r="B22" s="145"/>
      <c r="C22" s="146"/>
      <c r="D22" s="146"/>
      <c r="E22" s="146"/>
      <c r="F22" s="52"/>
      <c r="H22" s="61"/>
      <c r="I22" s="61"/>
      <c r="J22" s="61"/>
      <c r="K22" s="61"/>
      <c r="L22" s="61"/>
      <c r="N22" s="61"/>
      <c r="O22" s="61"/>
      <c r="P22" s="106"/>
      <c r="Q22" s="61"/>
      <c r="R22" s="61"/>
      <c r="S22" s="79"/>
    </row>
  </sheetData>
  <mergeCells count="15">
    <mergeCell ref="B21:E21"/>
    <mergeCell ref="B6:E6"/>
    <mergeCell ref="B7:E7"/>
    <mergeCell ref="C8:E8"/>
    <mergeCell ref="B16:E16"/>
    <mergeCell ref="B20:E20"/>
    <mergeCell ref="C13:E13"/>
    <mergeCell ref="C14:E14"/>
    <mergeCell ref="B18:E18"/>
    <mergeCell ref="B17:E17"/>
    <mergeCell ref="B2:L3"/>
    <mergeCell ref="C9:E9"/>
    <mergeCell ref="C10:E10"/>
    <mergeCell ref="B11:E11"/>
    <mergeCell ref="C12:E12"/>
  </mergeCells>
  <phoneticPr fontId="3"/>
  <pageMargins left="0.39370078740157483" right="0.39370078740157483" top="0.39370078740157483" bottom="0.39370078740157483" header="0.31496062992125984" footer="0.31496062992125984"/>
  <pageSetup paperSize="9" scale="71" orientation="landscape" r:id="rId1"/>
  <headerFooter differentFirst="1">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153EE-904A-4672-8099-1BB9B3E2584D}">
  <sheetPr codeName="Sheet9">
    <pageSetUpPr fitToPage="1"/>
  </sheetPr>
  <dimension ref="A1:O66"/>
  <sheetViews>
    <sheetView showGridLines="0" view="pageBreakPreview" zoomScale="70" zoomScaleNormal="70" zoomScaleSheetLayoutView="70" zoomScalePageLayoutView="40" workbookViewId="0"/>
  </sheetViews>
  <sheetFormatPr defaultColWidth="8.75" defaultRowHeight="15.75"/>
  <cols>
    <col min="1" max="1" width="2.5" style="2" customWidth="1"/>
    <col min="2" max="2" width="2.25" style="2" customWidth="1"/>
    <col min="3" max="3" width="2.75" style="2" customWidth="1"/>
    <col min="4" max="11" width="30.75" style="2" customWidth="1"/>
    <col min="12" max="17" width="11.75" style="2" customWidth="1"/>
    <col min="18" max="16384" width="8.75" style="2"/>
  </cols>
  <sheetData>
    <row r="1" spans="1:4" ht="28.5">
      <c r="A1" s="107" t="s">
        <v>82</v>
      </c>
    </row>
    <row r="2" spans="1:4" ht="9" customHeight="1">
      <c r="A2" s="107"/>
    </row>
    <row r="3" spans="1:4" ht="18" customHeight="1">
      <c r="B3" s="11" t="s">
        <v>83</v>
      </c>
    </row>
    <row r="4" spans="1:4" s="108" customFormat="1" ht="18" customHeight="1">
      <c r="B4" s="109"/>
      <c r="C4" s="109" t="s">
        <v>84</v>
      </c>
    </row>
    <row r="5" spans="1:4" s="108" customFormat="1" ht="18" customHeight="1">
      <c r="C5" s="108" t="s">
        <v>85</v>
      </c>
    </row>
    <row r="6" spans="1:4" s="108" customFormat="1" ht="18" customHeight="1">
      <c r="D6" s="108" t="s">
        <v>224</v>
      </c>
    </row>
    <row r="7" spans="1:4" s="108" customFormat="1" ht="18" customHeight="1">
      <c r="C7" s="108" t="s">
        <v>86</v>
      </c>
    </row>
    <row r="8" spans="1:4" s="108" customFormat="1" ht="18" customHeight="1">
      <c r="D8" s="108" t="s">
        <v>223</v>
      </c>
    </row>
    <row r="9" spans="1:4" s="108" customFormat="1" ht="9" customHeight="1"/>
    <row r="10" spans="1:4" s="108" customFormat="1" ht="18" customHeight="1">
      <c r="C10" s="109" t="s">
        <v>87</v>
      </c>
    </row>
    <row r="11" spans="1:4" s="108" customFormat="1" ht="18" customHeight="1">
      <c r="C11" s="108" t="s">
        <v>88</v>
      </c>
    </row>
    <row r="12" spans="1:4" s="108" customFormat="1" ht="18" customHeight="1">
      <c r="D12" s="108" t="s">
        <v>89</v>
      </c>
    </row>
    <row r="13" spans="1:4" s="108" customFormat="1" ht="18" customHeight="1">
      <c r="D13" s="110" t="s">
        <v>90</v>
      </c>
    </row>
    <row r="14" spans="1:4" s="108" customFormat="1" ht="18" customHeight="1">
      <c r="D14" s="108" t="s">
        <v>217</v>
      </c>
    </row>
    <row r="15" spans="1:4" s="108" customFormat="1" ht="18" customHeight="1">
      <c r="D15" s="108" t="s">
        <v>218</v>
      </c>
    </row>
    <row r="16" spans="1:4" s="108" customFormat="1" ht="18" customHeight="1">
      <c r="D16" s="108" t="s">
        <v>91</v>
      </c>
    </row>
    <row r="17" spans="3:15" s="108" customFormat="1" ht="18" customHeight="1">
      <c r="D17" s="111" t="s">
        <v>219</v>
      </c>
      <c r="E17" s="112"/>
      <c r="F17" s="112"/>
      <c r="G17" s="111"/>
      <c r="H17" s="111"/>
      <c r="I17" s="111"/>
      <c r="J17" s="111"/>
      <c r="K17" s="111"/>
      <c r="L17" s="111"/>
      <c r="M17" s="111"/>
      <c r="N17" s="111"/>
      <c r="O17" s="111"/>
    </row>
    <row r="18" spans="3:15" s="108" customFormat="1" ht="18" customHeight="1">
      <c r="D18" s="113" t="s">
        <v>220</v>
      </c>
      <c r="E18" s="112"/>
      <c r="F18" s="112"/>
      <c r="G18" s="111"/>
      <c r="H18" s="111"/>
      <c r="I18" s="111"/>
      <c r="J18" s="111"/>
      <c r="K18" s="111"/>
      <c r="L18" s="111"/>
      <c r="M18" s="111"/>
      <c r="N18" s="111"/>
      <c r="O18" s="111"/>
    </row>
    <row r="19" spans="3:15" s="108" customFormat="1" ht="9" customHeight="1">
      <c r="D19" s="113"/>
      <c r="E19" s="112"/>
      <c r="F19" s="112"/>
      <c r="G19" s="111"/>
      <c r="H19" s="111"/>
      <c r="I19" s="111"/>
      <c r="J19" s="111"/>
      <c r="K19" s="111"/>
      <c r="L19" s="111"/>
      <c r="M19" s="111"/>
      <c r="N19" s="111"/>
      <c r="O19" s="111"/>
    </row>
    <row r="20" spans="3:15" s="108" customFormat="1" ht="18" customHeight="1">
      <c r="C20" s="108" t="s">
        <v>92</v>
      </c>
    </row>
    <row r="21" spans="3:15" s="108" customFormat="1" ht="18" customHeight="1">
      <c r="D21" s="108" t="s">
        <v>93</v>
      </c>
    </row>
    <row r="22" spans="3:15" s="108" customFormat="1" ht="18" customHeight="1">
      <c r="D22" s="110" t="s">
        <v>221</v>
      </c>
    </row>
    <row r="23" spans="3:15" s="108" customFormat="1" ht="18" customHeight="1">
      <c r="D23" s="110" t="s">
        <v>222</v>
      </c>
    </row>
    <row r="24" spans="3:15" s="108" customFormat="1" ht="9" customHeight="1"/>
    <row r="25" spans="3:15" s="108" customFormat="1" ht="18" customHeight="1">
      <c r="C25" s="108" t="s">
        <v>94</v>
      </c>
    </row>
    <row r="26" spans="3:15" s="108" customFormat="1" ht="9" customHeight="1"/>
    <row r="27" spans="3:15" s="108" customFormat="1" ht="9" customHeight="1"/>
    <row r="28" spans="3:15" s="108" customFormat="1" ht="18" customHeight="1">
      <c r="C28" s="110" t="s">
        <v>95</v>
      </c>
    </row>
    <row r="29" spans="3:15" s="108" customFormat="1" ht="18" customHeight="1">
      <c r="D29" s="108" t="s">
        <v>225</v>
      </c>
    </row>
    <row r="30" spans="3:15" s="108" customFormat="1" ht="9" customHeight="1"/>
    <row r="31" spans="3:15" s="108" customFormat="1" ht="18" customHeight="1">
      <c r="C31" s="108" t="s">
        <v>96</v>
      </c>
    </row>
    <row r="32" spans="3:15" s="108" customFormat="1" ht="18" customHeight="1">
      <c r="D32" s="108" t="s">
        <v>226</v>
      </c>
    </row>
    <row r="33" spans="2:4" s="108" customFormat="1" ht="18" customHeight="1">
      <c r="D33" s="108" t="s">
        <v>227</v>
      </c>
    </row>
    <row r="34" spans="2:4" s="108" customFormat="1" ht="9" customHeight="1"/>
    <row r="35" spans="2:4" s="108" customFormat="1" ht="18" customHeight="1">
      <c r="B35" s="109" t="s">
        <v>97</v>
      </c>
    </row>
    <row r="36" spans="2:4" s="108" customFormat="1" ht="18" customHeight="1">
      <c r="C36" s="108" t="s">
        <v>98</v>
      </c>
    </row>
    <row r="37" spans="2:4" s="108" customFormat="1" ht="18" customHeight="1">
      <c r="C37" s="108" t="s">
        <v>99</v>
      </c>
    </row>
    <row r="38" spans="2:4" s="108" customFormat="1" ht="18" customHeight="1">
      <c r="C38" s="108" t="s">
        <v>100</v>
      </c>
    </row>
    <row r="39" spans="2:4" s="108" customFormat="1" ht="9" customHeight="1"/>
    <row r="40" spans="2:4" s="108" customFormat="1" ht="18" customHeight="1">
      <c r="C40" s="109" t="s">
        <v>101</v>
      </c>
    </row>
    <row r="41" spans="2:4" s="108" customFormat="1" ht="18" customHeight="1">
      <c r="D41" s="108" t="s">
        <v>102</v>
      </c>
    </row>
    <row r="42" spans="2:4" s="108" customFormat="1" ht="18" customHeight="1">
      <c r="D42" s="108" t="s">
        <v>103</v>
      </c>
    </row>
    <row r="43" spans="2:4" s="108" customFormat="1" ht="18" customHeight="1">
      <c r="D43" s="108" t="s">
        <v>104</v>
      </c>
    </row>
    <row r="44" spans="2:4" s="108" customFormat="1" ht="9" customHeight="1"/>
    <row r="45" spans="2:4" s="108" customFormat="1" ht="18" customHeight="1">
      <c r="C45" s="108" t="s">
        <v>105</v>
      </c>
    </row>
    <row r="46" spans="2:4" s="108" customFormat="1" ht="18" customHeight="1">
      <c r="D46" s="108" t="s">
        <v>89</v>
      </c>
    </row>
    <row r="47" spans="2:4" s="108" customFormat="1" ht="18" customHeight="1">
      <c r="D47" s="108" t="s">
        <v>106</v>
      </c>
    </row>
    <row r="48" spans="2:4" s="108" customFormat="1" ht="18" customHeight="1">
      <c r="D48" s="108" t="s">
        <v>107</v>
      </c>
    </row>
    <row r="49" spans="2:15" s="108" customFormat="1" ht="18" customHeight="1">
      <c r="D49" s="108" t="s">
        <v>228</v>
      </c>
    </row>
    <row r="50" spans="2:15" s="108" customFormat="1" ht="18" customHeight="1">
      <c r="D50" s="108" t="s">
        <v>108</v>
      </c>
    </row>
    <row r="51" spans="2:15" s="108" customFormat="1" ht="18" customHeight="1">
      <c r="D51" s="108" t="s">
        <v>109</v>
      </c>
    </row>
    <row r="52" spans="2:15" s="108" customFormat="1">
      <c r="D52" s="108" t="s">
        <v>110</v>
      </c>
    </row>
    <row r="53" spans="2:15" s="108" customFormat="1">
      <c r="D53" s="111" t="s">
        <v>111</v>
      </c>
      <c r="E53" s="111"/>
      <c r="F53" s="111"/>
    </row>
    <row r="54" spans="2:15" s="108" customFormat="1" ht="9" customHeight="1">
      <c r="D54" s="113"/>
      <c r="E54" s="112"/>
      <c r="F54" s="112"/>
      <c r="G54" s="111"/>
      <c r="H54" s="111"/>
      <c r="I54" s="111"/>
      <c r="J54" s="111"/>
      <c r="K54" s="111"/>
      <c r="L54" s="111"/>
      <c r="M54" s="111"/>
      <c r="N54" s="111"/>
      <c r="O54" s="111"/>
    </row>
    <row r="55" spans="2:15">
      <c r="B55" s="109" t="s">
        <v>242</v>
      </c>
      <c r="C55" s="164"/>
    </row>
    <row r="56" spans="2:15">
      <c r="C56" s="165" t="s">
        <v>251</v>
      </c>
      <c r="D56" s="4"/>
    </row>
    <row r="57" spans="2:15">
      <c r="C57" s="165"/>
      <c r="D57" s="4" t="s">
        <v>250</v>
      </c>
    </row>
    <row r="58" spans="2:15">
      <c r="C58" s="165"/>
      <c r="D58" s="4" t="s">
        <v>253</v>
      </c>
    </row>
    <row r="59" spans="2:15">
      <c r="C59" s="165"/>
      <c r="D59" s="4" t="s">
        <v>247</v>
      </c>
    </row>
    <row r="60" spans="2:15">
      <c r="C60" s="165"/>
      <c r="D60" s="4" t="s">
        <v>204</v>
      </c>
    </row>
    <row r="61" spans="2:15">
      <c r="C61" s="165"/>
      <c r="D61" s="4" t="s">
        <v>205</v>
      </c>
    </row>
    <row r="62" spans="2:15">
      <c r="C62" s="165"/>
      <c r="D62" s="4" t="s">
        <v>254</v>
      </c>
    </row>
    <row r="63" spans="2:15">
      <c r="C63" s="165" t="s">
        <v>165</v>
      </c>
      <c r="D63" s="4"/>
    </row>
    <row r="64" spans="2:15">
      <c r="B64" s="4"/>
      <c r="C64" s="166"/>
      <c r="D64" s="4" t="s">
        <v>166</v>
      </c>
      <c r="E64" s="4"/>
    </row>
    <row r="65" spans="2:4">
      <c r="B65" s="4"/>
      <c r="C65" s="166"/>
      <c r="D65" s="4"/>
    </row>
    <row r="66" spans="2:4">
      <c r="C66" s="164"/>
    </row>
  </sheetData>
  <phoneticPr fontId="3"/>
  <pageMargins left="0.39370078740157483" right="0.39370078740157483" top="0.39370078740157483" bottom="0.39370078740157483" header="0.31496062992125984" footer="0.31496062992125984"/>
  <pageSetup paperSize="9" scale="50" orientation="landscape" r:id="rId1"/>
  <headerFooter differentFirst="1">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Cover_Page</vt:lpstr>
      <vt:lpstr>Consolidated_R&amp;OP_1</vt:lpstr>
      <vt:lpstr>Consolidated_R&amp;OP_2</vt:lpstr>
      <vt:lpstr>Consolidated_R&amp;OP_3</vt:lpstr>
      <vt:lpstr>Segment_Results_1</vt:lpstr>
      <vt:lpstr>Segment_Results_2</vt:lpstr>
      <vt:lpstr>Operational_KPI_1</vt:lpstr>
      <vt:lpstr>Operational_KPI_2</vt:lpstr>
      <vt:lpstr>KPI定義・算出方法</vt:lpstr>
      <vt:lpstr>Definitions_1</vt:lpstr>
      <vt:lpstr>Definitions_2</vt:lpstr>
      <vt:lpstr>'Consolidated_R&amp;OP_1'!Print_Area</vt:lpstr>
      <vt:lpstr>'Consolidated_R&amp;OP_2'!Print_Area</vt:lpstr>
      <vt:lpstr>'Consolidated_R&amp;OP_3'!Print_Area</vt:lpstr>
      <vt:lpstr>Cover_Page!Print_Area</vt:lpstr>
      <vt:lpstr>Definitions_1!Print_Area</vt:lpstr>
      <vt:lpstr>Definitions_2!Print_Area</vt:lpstr>
      <vt:lpstr>KPI定義・算出方法!Print_Area</vt:lpstr>
      <vt:lpstr>Operational_KPI_1!Print_Area</vt:lpstr>
      <vt:lpstr>Operational_KPI_2!Print_Area</vt:lpstr>
      <vt:lpstr>Segment_Results_1!Print_Area</vt:lpstr>
      <vt:lpstr>Segment_Results_2!Print_Area</vt:lpstr>
    </vt:vector>
  </TitlesOfParts>
  <Company>SoftBank 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ソフトバンク株式会社 2019年度決算データシート　SoftBank Corp. FY2019 Financial and Operational Data Sheets</dc:title>
  <dc:creator>SoftBank Corp.</dc:creator>
  <cp:lastModifiedBy>SoftBank Corp.</cp:lastModifiedBy>
  <cp:lastPrinted>2019-11-05T03:29:07Z</cp:lastPrinted>
  <dcterms:created xsi:type="dcterms:W3CDTF">2019-05-15T04:14:19Z</dcterms:created>
  <dcterms:modified xsi:type="dcterms:W3CDTF">2020-05-11T03:45:38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